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DiUtegenova\Documents\Публикации (СМИ, сайт)\2021\04.21. Исполнение ТС, ИП, фин.отчетности за 2020г\"/>
    </mc:Choice>
  </mc:AlternateContent>
  <bookViews>
    <workbookView xWindow="0" yWindow="0" windowWidth="28800" windowHeight="11730"/>
  </bookViews>
  <sheets>
    <sheet name="ТС ТЭ 2020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</externalReferences>
  <definedNames>
    <definedName name="____1" hidden="1">'[2]Prelim Cost'!$B$31:$L$31</definedName>
    <definedName name="_007Vegy_claim_BM">#REF!</definedName>
    <definedName name="_123Graph_ACHART2" hidden="1">'[2]Prelim Cost'!$B$31:$L$31</definedName>
    <definedName name="_124" hidden="1">'[2]Prelim Cost'!$B$31:$L$31</definedName>
    <definedName name="_Fill" hidden="1">#REF!</definedName>
    <definedName name="_lJ5">'[4]ТЭП (3)'!#REF!</definedName>
    <definedName name="_Ref3">#REF!</definedName>
    <definedName name="_wes940">#REF!</definedName>
    <definedName name="A">#REF!</definedName>
    <definedName name="AccessDatabase" hidden="1">"C:\Мои документы\Базовая сводная обязательств1.mdb"</definedName>
    <definedName name="acckaz">[5]list_accounts!$A$2:$A$538</definedName>
    <definedName name="Account_Balance">#REF!</definedName>
    <definedName name="Action">#REF!</definedName>
    <definedName name="activ">[5]list_cc!$A$2:$A$286</definedName>
    <definedName name="activity">[6]list_cc!$A$1:$G$344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B">[7]д.7.001!#REF!</definedName>
    <definedName name="BG_Del" hidden="1">15</definedName>
    <definedName name="BG_Ins" hidden="1">4</definedName>
    <definedName name="BG_Mod" hidden="1">6</definedName>
    <definedName name="cd">#REF!</definedName>
    <definedName name="cis">#REF!</definedName>
    <definedName name="Clients_Population_Total">#REF!</definedName>
    <definedName name="Computed_Sample_Population_Total">#REF!</definedName>
    <definedName name="csnab">#REF!</definedName>
    <definedName name="ct">#REF!</definedName>
    <definedName name="cv">#REF!</definedName>
    <definedName name="cvo">#REF!</definedName>
    <definedName name="CY_Cash_Div_Dec">'[8]Income Statement'!#REF!</definedName>
    <definedName name="CY_CASH_DIVIDENDS_DECLARED__per_common_share">'[8]Income Statement'!#REF!</definedName>
    <definedName name="CY_Earnings_per_share">[8]Ratios!#REF!</definedName>
    <definedName name="CY_LT_Debt">'[8]Balance Sheet'!#REF!</definedName>
    <definedName name="CY_Market_Value_of_Equity">'[8]Income Statement'!#REF!</definedName>
    <definedName name="CY_Tangible_Net_Worth">'[8]Income Statement'!#REF!</definedName>
    <definedName name="CY_Weighted_Average">'[8]Income Statement'!#REF!</definedName>
    <definedName name="CY_Working_Capital">'[8]Income Statement'!#REF!</definedName>
    <definedName name="czhs">#REF!</definedName>
    <definedName name="Difference">#REF!</definedName>
    <definedName name="Disaggregations">#REF!</definedName>
    <definedName name="dsrwyjumtr" hidden="1">'[2]Prelim Cost'!$B$36:$L$36</definedName>
    <definedName name="EMPLOYEE" hidden="1">{#N/A,#N/A,FALSE,"Aging Summary";#N/A,#N/A,FALSE,"Ratio Analysis";#N/A,#N/A,FALSE,"Test 120 Day Accts";#N/A,#N/A,FALSE,"Tickmarks"}</definedName>
    <definedName name="excess_count">'[9]SA Procedures'!$C$32</definedName>
    <definedName name="Expected_balance">#REF!</definedName>
    <definedName name="fdn">'[10]ремонт 25'!$B$10</definedName>
    <definedName name="frdesw12" hidden="1">'[2]Prelim Cost'!$B$36:$L$36</definedName>
    <definedName name="HGTYU" hidden="1">'[2]Prelim Cost'!$B$33:$L$33</definedName>
    <definedName name="hozu">#REF!</definedName>
    <definedName name="HTML_CodePage" hidden="1">1252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C:\1_Daten\Frankys\HTML'S\Frank\kgm_oil.htm"</definedName>
    <definedName name="HTML_PathTemplate" hidden="1">"C:\1_Daten\Frankys\HTML'S\Frank\oil_site.htm"</definedName>
    <definedName name="hy\" hidden="1">'[2]Prelim Cost'!$B$36:$L$36</definedName>
    <definedName name="i" hidden="1">{#N/A,#N/A,FALSE,"Aging Summary";#N/A,#N/A,FALSE,"Ratio Analysis";#N/A,#N/A,FALSE,"Test 120 Day Accts";#N/A,#N/A,FALSE,"Tickmarks"}</definedName>
    <definedName name="II">[11]исп.см.!#REF!</definedName>
    <definedName name="ilumjftregbhy61047362" hidden="1">'[2]Prelim Cost'!$B$33:$L$33</definedName>
    <definedName name="Interval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26.125960648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>#REF!</definedName>
    <definedName name="juytjythytr" hidden="1">'[2]Prelim Cost'!$B$31:$L$31</definedName>
    <definedName name="kjj" hidden="1">'[2]Prelim Cost'!$B$31:$L$31</definedName>
    <definedName name="L_CY_Beg">[12]Links!$F:$F</definedName>
    <definedName name="loan08">#REF!</definedName>
    <definedName name="loan09_not_zalog">#REF!</definedName>
    <definedName name="lvnc">#REF!</definedName>
    <definedName name="Monetary_Precision">#REF!</definedName>
    <definedName name="MP">#REF!</definedName>
    <definedName name="NonTop_Stratum_Value">#REF!</definedName>
    <definedName name="o">#REF!</definedName>
    <definedName name="pc">#REF!</definedName>
    <definedName name="Profit_Loss">#REF!</definedName>
    <definedName name="PY_Cash_Div_Dec">'[8]Income Statement'!#REF!</definedName>
    <definedName name="PY_CASH_DIVIDENDS_DECLARED__per_common_share">'[8]Income Statement'!#REF!</definedName>
    <definedName name="PY_Earnings_per_share">[8]Ratios!#REF!</definedName>
    <definedName name="PY_LT_Debt">'[8]Balance Sheet'!#REF!</definedName>
    <definedName name="PY_Market_Value_of_Equity">'[8]Income Statement'!#REF!</definedName>
    <definedName name="PY_Tangible_Net_Worth">'[8]Income Statement'!#REF!</definedName>
    <definedName name="PY_Weighted_Average">'[8]Income Statement'!#REF!</definedName>
    <definedName name="PY_Working_Capital">'[8]Income Statement'!#REF!</definedName>
    <definedName name="PY2_Cash_Div_Dec">'[8]Income Statement'!#REF!</definedName>
    <definedName name="PY2_CASH_DIVIDENDS_DECLARED__per_common_share">'[8]Income Statement'!#REF!</definedName>
    <definedName name="PY2_Earnings_per_share">[8]Ratios!#REF!</definedName>
    <definedName name="PY2_LT_Debt">'[8]Balance Sheet'!#REF!</definedName>
    <definedName name="PY2_Market_Value_of_Equity">'[8]Income Statement'!#REF!</definedName>
    <definedName name="PY2_Tangible_Net_Worth">'[8]Income Statement'!#REF!</definedName>
    <definedName name="PY2_Weighted_Average">'[8]Income Statement'!#REF!</definedName>
    <definedName name="PY2_Working_Capital">'[8]Income Statement'!#REF!</definedName>
    <definedName name="pz">#REF!</definedName>
    <definedName name="q">#REF!</definedName>
    <definedName name="qqqqqqqq" hidden="1">{#N/A,#N/A,FALSE,"Aging Summary";#N/A,#N/A,FALSE,"Ratio Analysis";#N/A,#N/A,FALSE,"Test 120 Day Accts";#N/A,#N/A,FALSE,"Tickmarks"}</definedName>
    <definedName name="Query1">#REF!</definedName>
    <definedName name="R_Factor">#REF!</definedName>
    <definedName name="RateMatrix">#REF!</definedName>
    <definedName name="Rauza" hidden="1">{#N/A,#N/A,FALSE,"Aging Summary";#N/A,#N/A,FALSE,"Ratio Analysis";#N/A,#N/A,FALSE,"Test 120 Day Accts";#N/A,#N/A,FALSE,"Tickmarks"}</definedName>
    <definedName name="Ref_1">#REF!</definedName>
    <definedName name="Ref_2">#REF!</definedName>
    <definedName name="Residual_difference">#REF!</definedName>
    <definedName name="rgf345zvx3z" hidden="1">'[2]Prelim Cost'!$B$31:$L$31</definedName>
    <definedName name="rhyregt" hidden="1">'[2]Prelim Cost'!$B$31:$L$31</definedName>
    <definedName name="rt5y5hu56" hidden="1">'[2]Prelim Cost'!$B$33:$L$33</definedName>
    <definedName name="S_CY_Beg_Data">[12]Lead!$F$1:$F$281</definedName>
    <definedName name="sd" hidden="1">'[2]Prelim Cost'!$B$31:$L$31</definedName>
    <definedName name="Security">#REF!</definedName>
    <definedName name="Selection_Remainder">#REF!</definedName>
    <definedName name="sqwdqwfewe" hidden="1">'[2]Prelim Cost'!$B$33:$L$33</definedName>
    <definedName name="sss" hidden="1">'[2]Prelim Cost'!$B$31:$L$31</definedName>
    <definedName name="ssss" hidden="1">'[2]Prelim Cost'!$B$33:$L$33</definedName>
    <definedName name="ssssss" hidden="1">'[2]Prelim Cost'!$B$36:$L$36</definedName>
    <definedName name="Starting_Point">#REF!</definedName>
    <definedName name="Sum" hidden="1">7</definedName>
    <definedName name="Text">[13]Equity!#REF!</definedName>
    <definedName name="TextRefCopy1">#REF!</definedName>
    <definedName name="TextRefCopy10">'[14]Purchased goods,services'!#REF!</definedName>
    <definedName name="TextRefCopy16">#REF!</definedName>
    <definedName name="TextRefCopy17">'[15]AR provision'!#REF!</definedName>
    <definedName name="TextRefCopy2">#REF!</definedName>
    <definedName name="TextRefCopy20">#REF!</definedName>
    <definedName name="TextRefCopy22">'[16]AR test'!#REF!</definedName>
    <definedName name="TextRefCopy3">#REF!</definedName>
    <definedName name="TextRefCopy34">#REF!</definedName>
    <definedName name="TextRefCopy35">'[17]Lease AP'!#REF!</definedName>
    <definedName name="TextRefCopy36">#REF!</definedName>
    <definedName name="TextRefCopy37">'[18]Lease AP'!#REF!</definedName>
    <definedName name="TextRefCopy4">#REF!</definedName>
    <definedName name="TextRefCopy40">#REF!</definedName>
    <definedName name="TextRefCopy42">#REF!</definedName>
    <definedName name="TextRefCopy43">[18]COS!#REF!</definedName>
    <definedName name="TextRefCopy47">'[18]Other AR'!#REF!</definedName>
    <definedName name="TextRefCopy49">'[18]Other AR'!#REF!</definedName>
    <definedName name="TextRefCopy5">'[14]Other expenses'!$C$12</definedName>
    <definedName name="TextRefCopy50">'[13]Other AR'!#REF!</definedName>
    <definedName name="TextRefCopy52">#REF!</definedName>
    <definedName name="TextRefCopy53">#REF!</definedName>
    <definedName name="TextRefCopy54">#REF!</definedName>
    <definedName name="TextRefCopy55">'[19]Prin Movement'!#REF!</definedName>
    <definedName name="TextRefCopy6">[20]Konurbaev!$G$105</definedName>
    <definedName name="TextRefCopy7">#REF!</definedName>
    <definedName name="TextRefCopy70">'[18]Finance cost'!#REF!</definedName>
    <definedName name="TextRefCopy71">'[18]Finance cost'!#REF!</definedName>
    <definedName name="TextRefCopy73">'[19]Prin Movement'!$M$15</definedName>
    <definedName name="TextRefCopy75">#REF!</definedName>
    <definedName name="TextRefCopy76">#REF!</definedName>
    <definedName name="TextRefCopy77">#REF!</definedName>
    <definedName name="TextRefCopy79">'[18]Advances paid'!#REF!</definedName>
    <definedName name="TextRefCopy8">#REF!</definedName>
    <definedName name="TextRefCopy84">[18]COS!#REF!</definedName>
    <definedName name="TextRefCopyRangeCount" hidden="1">8</definedName>
    <definedName name="Threshold">#REF!</definedName>
    <definedName name="Top_Stratum_Number">#REF!</definedName>
    <definedName name="Top_Stratum_Value">#REF!</definedName>
    <definedName name="Total_Number_Selections">#REF!</definedName>
    <definedName name="Type">#REF!</definedName>
    <definedName name="values">#REF!,#REF!,#REF!</definedName>
    <definedName name="wrn.Aging._.and._.Trend._.Analysis." hidden="1">{#N/A,#N/A,FALSE,"Aging Summary";#N/A,#N/A,FALSE,"Ratio Analysis";#N/A,#N/A,FALSE,"Test 120 Day Accts";#N/A,#N/A,FALSE,"Tickmarks"}</definedName>
    <definedName name="wrn.Coded._.IAS._.FS." hidden="1">{"IASTrail",#N/A,FALSE,"IAS"}</definedName>
    <definedName name="wrn.Fixed._.Assets._.Note._.and._.Depreciation." hidden="1">{#N/A,#N/A,FALSE,"FA_1";#N/A,#N/A,FALSE,"Dep'n SE";#N/A,#N/A,FALSE,"Dep'n FC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Help." hidden="1">{#N/A,#N/A,TRUE,"MAP";#N/A,#N/A,TRUE,"STEPS";#N/A,#N/A,TRUE,"RULES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flation._.factors._.used." hidden="1">{#N/A,#N/A,FALSE,"Infl_fact"}</definedName>
    <definedName name="wrn.PL._.Analysis." hidden="1">{"AnalRSA",#N/A,TRUE,"PL-Anal";"AnalIAS",#N/A,TRUE,"PL-Anal"}</definedName>
    <definedName name="wrn.RSA._.BS._.and._.PL." hidden="1">{"BS1",#N/A,TRUE,"RSA_FS";"BS2",#N/A,TRUE,"RSA_FS";"BS3",#N/A,TRUE,"RSA_FS"}</definedName>
    <definedName name="wrn.Исполнение._.сметы._.затрат." hidden="1">{#N/A,#N/A,FALSE,"Лист15"}</definedName>
    <definedName name="wrn.Исполнение._.смкты._.затарат." hidden="1">{#N/A,#N/A,FALSE,"Лист15"}</definedName>
    <definedName name="XREF_COLUMN_1" hidden="1">#REF!</definedName>
    <definedName name="XREF_COLUMN_10" hidden="1">[21]Mvnt!#REF!</definedName>
    <definedName name="XREF_COLUMN_11" hidden="1">'[22]13 loans'!#REF!</definedName>
    <definedName name="XREF_COLUMN_15" hidden="1">'[23]Shedevr Mvnt'!#REF!</definedName>
    <definedName name="XREF_COLUMN_16" hidden="1">'[23]Shedevr Mvnt'!#REF!</definedName>
    <definedName name="XREF_COLUMN_17" hidden="1">'[22]20'!#REF!</definedName>
    <definedName name="XREF_COLUMN_2" hidden="1">'[24]G&amp;A summary'!$T$1:$T$65536</definedName>
    <definedName name="XREF_COLUMN_21" hidden="1">'[22]23'!#REF!</definedName>
    <definedName name="XREF_COLUMN_22" hidden="1">'[22]24'!#REF!</definedName>
    <definedName name="XREF_COLUMN_23" hidden="1">'[22]25'!#REF!</definedName>
    <definedName name="XREF_COLUMN_3" hidden="1">#REF!</definedName>
    <definedName name="XREF_COLUMN_4" hidden="1">#REF!</definedName>
    <definedName name="XREF_COLUMN_5" hidden="1">'[25]25'!#REF!</definedName>
    <definedName name="XREF_COLUMN_6" hidden="1">[21]Mvnt!#REF!</definedName>
    <definedName name="XREF_COLUMN_7" hidden="1">'[26]5 PPE'!#REF!</definedName>
    <definedName name="XREF_COLUMN_8" hidden="1">'[26]5 PPE'!#REF!</definedName>
    <definedName name="XREF_COLUMN_9" hidden="1">[21]Mvnt!#REF!</definedName>
    <definedName name="XRefActiveRow" hidden="1">[24]XREF!$A$6</definedName>
    <definedName name="XRefColumnsCount" hidden="1">3</definedName>
    <definedName name="XRefCopy1" hidden="1">[27]movement!#REF!</definedName>
    <definedName name="XRefCopy100Row" hidden="1">#REF!</definedName>
    <definedName name="XRefCopy101Row" hidden="1">#REF!</definedName>
    <definedName name="XRefCopy102Row" hidden="1">#REF!</definedName>
    <definedName name="XRefCopy103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0" hidden="1">'[22]8'!#REF!</definedName>
    <definedName name="XRefCopy111" hidden="1">'[28]Loan summary'!#REF!</definedName>
    <definedName name="XRefCopy111Row" hidden="1">#REF!</definedName>
    <definedName name="XRefCopy112Row" hidden="1">#REF!</definedName>
    <definedName name="XRefCopy113" hidden="1">'[28]Loan summary'!#REF!</definedName>
    <definedName name="XRefCopy113Row" hidden="1">#REF!</definedName>
    <definedName name="XRefCopy114Row" hidden="1">#REF!</definedName>
    <definedName name="XRefCopy115Row" hidden="1">#REF!</definedName>
    <definedName name="XRefCopy117Row" hidden="1">#REF!</definedName>
    <definedName name="XRefCopy118Row" hidden="1">#REF!</definedName>
    <definedName name="XRefCopy119Row" hidden="1">#REF!</definedName>
    <definedName name="XRefCopy11Row" hidden="1">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Row" hidden="1">#REF!</definedName>
    <definedName name="XRefCopy126Row" hidden="1">#REF!</definedName>
    <definedName name="XRefCopy127Row" hidden="1">#REF!</definedName>
    <definedName name="XRefCopy12Row" hidden="1">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9Row" hidden="1">#REF!</definedName>
    <definedName name="XRefCopy13Row" hidden="1">#REF!</definedName>
    <definedName name="XRefCopy140Row" hidden="1">#REF!</definedName>
    <definedName name="XRefCopy141Row" hidden="1">#REF!</definedName>
    <definedName name="XRefCopy143Row" hidden="1">#REF!</definedName>
    <definedName name="XRefCopy144Row" hidden="1">#REF!</definedName>
    <definedName name="XRefCopy145Row" hidden="1">#REF!</definedName>
    <definedName name="XRefCopy146Row" hidden="1">#REF!</definedName>
    <definedName name="XRefCopy147Row" hidden="1">#REF!</definedName>
    <definedName name="XRefCopy148Row" hidden="1">#REF!</definedName>
    <definedName name="XRefCopy149Row" hidden="1">#REF!</definedName>
    <definedName name="XRefCopy14Row" hidden="1">#REF!</definedName>
    <definedName name="XRefCopy151Row" hidden="1">#REF!</definedName>
    <definedName name="XRefCopy152Row" hidden="1">#REF!</definedName>
    <definedName name="XRefCopy154Row" hidden="1">#REF!</definedName>
    <definedName name="XRefCopy155Row" hidden="1">#REF!</definedName>
    <definedName name="XRefCopy156Row" hidden="1">#REF!</definedName>
    <definedName name="XRefCopy157Row" hidden="1">#REF!</definedName>
    <definedName name="XRefCopy158Row" hidden="1">#REF!</definedName>
    <definedName name="XRefCopy159Row" hidden="1">#REF!</definedName>
    <definedName name="XRefCopy15Row" hidden="1">#REF!</definedName>
    <definedName name="XRefCopy16" hidden="1">[21]Mvnt!#REF!</definedName>
    <definedName name="XRefCopy160Row" hidden="1">#REF!</definedName>
    <definedName name="XRefCopy161Row" hidden="1">#REF!</definedName>
    <definedName name="XRefCopy162Row" hidden="1">#REF!</definedName>
    <definedName name="XRefCopy163Row" hidden="1">#REF!</definedName>
    <definedName name="XRefCopy164Row" hidden="1">#REF!</definedName>
    <definedName name="XRefCopy165Row" hidden="1">#REF!</definedName>
    <definedName name="XRefCopy166Row" hidden="1">#REF!</definedName>
    <definedName name="XRefCopy167Row" hidden="1">#REF!</definedName>
    <definedName name="XRefCopy168Row" hidden="1">#REF!</definedName>
    <definedName name="XRefCopy169Row" hidden="1">#REF!</definedName>
    <definedName name="XRefCopy16Row" hidden="1">#REF!</definedName>
    <definedName name="XRefCopy170Row" hidden="1">#REF!</definedName>
    <definedName name="XRefCopy171Row" hidden="1">#REF!</definedName>
    <definedName name="XRefCopy172Row" hidden="1">#REF!</definedName>
    <definedName name="XRefCopy173Row" hidden="1">#REF!</definedName>
    <definedName name="XRefCopy174Row" hidden="1">#REF!</definedName>
    <definedName name="XRefCopy175Row" hidden="1">#REF!</definedName>
    <definedName name="XRefCopy176Row" hidden="1">#REF!</definedName>
    <definedName name="XRefCopy177Row" hidden="1">#REF!</definedName>
    <definedName name="XRefCopy178Row" hidden="1">#REF!</definedName>
    <definedName name="XRefCopy179Row" hidden="1">#REF!</definedName>
    <definedName name="XRefCopy17Row" hidden="1">#REF!</definedName>
    <definedName name="XRefCopy180Row" hidden="1">#REF!</definedName>
    <definedName name="XRefCopy181Row" hidden="1">#REF!</definedName>
    <definedName name="XRefCopy182Row" hidden="1">#REF!</definedName>
    <definedName name="XRefCopy183Row" hidden="1">#REF!</definedName>
    <definedName name="XRefCopy184" hidden="1">'[22]25'!#REF!</definedName>
    <definedName name="XRefCopy184Row" hidden="1">#REF!</definedName>
    <definedName name="XRefCopy185Row" hidden="1">#REF!</definedName>
    <definedName name="XRefCopy186Row" hidden="1">#REF!</definedName>
    <definedName name="XRefCopy187Row" hidden="1">#REF!</definedName>
    <definedName name="XRefCopy188Row" hidden="1">#REF!</definedName>
    <definedName name="XRefCopy189Row" hidden="1">#REF!</definedName>
    <definedName name="XRefCopy18Row" hidden="1">#REF!</definedName>
    <definedName name="XRefCopy190Row" hidden="1">#REF!</definedName>
    <definedName name="XRefCopy19Row" hidden="1">#REF!</definedName>
    <definedName name="XRefCopy1Row" hidden="1">[16]XREF!#REF!</definedName>
    <definedName name="XRefCopy2" hidden="1">[27]movement!#REF!</definedName>
    <definedName name="XRefCopy20Row" hidden="1">#REF!</definedName>
    <definedName name="XRefCopy21Row" hidden="1">#REF!</definedName>
    <definedName name="XRefCopy22Row" hidden="1">#REF!</definedName>
    <definedName name="XRefCopy23Row" hidden="1">#REF!</definedName>
    <definedName name="XRefCopy24Row" hidden="1">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2Row" hidden="1">#REF!</definedName>
    <definedName name="XRefCopy3" hidden="1">'[24]G&amp;A summary'!$O$41</definedName>
    <definedName name="XRefCopy30Row" hidden="1">#REF!</definedName>
    <definedName name="XRefCopy31Row" hidden="1">#REF!</definedName>
    <definedName name="XRefCopy32" hidden="1">'[23]Shedevr Mvnt'!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" hidden="1">'[29]25'!#REF!</definedName>
    <definedName name="XRefCopy40Row" hidden="1">[30]XREF!$A$14:$IV$14</definedName>
    <definedName name="XRefCopy41Row" hidden="1">#REF!</definedName>
    <definedName name="XRefCopy42Row" hidden="1">#REF!</definedName>
    <definedName name="XRefCopy43Row" hidden="1">#REF!</definedName>
    <definedName name="XRefCopy44" hidden="1">'[28]Loan summary'!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Row" hidden="1">#REF!</definedName>
    <definedName name="XRefCopy57Row" hidden="1">#REF!</definedName>
    <definedName name="XRefCopy58Row" hidden="1">#REF!</definedName>
    <definedName name="XRefCopy59Row" hidden="1">#REF!</definedName>
    <definedName name="XRefCopy5Row" hidden="1">[16]XREF!#REF!</definedName>
    <definedName name="XRefCopy60Row" hidden="1">#REF!</definedName>
    <definedName name="XRefCopy61Row" hidden="1">#REF!</definedName>
    <definedName name="XRefCopy62Row" hidden="1">[28]XREF!#REF!</definedName>
    <definedName name="XRefCopy63Row" hidden="1">#REF!</definedName>
    <definedName name="XRefCopy64Row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'[26]5 PPE'!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" hidden="1">[22]CFS!#REF!</definedName>
    <definedName name="XRefCopy74Row" hidden="1">#REF!</definedName>
    <definedName name="XRefCopy75Row" hidden="1">#REF!</definedName>
    <definedName name="XRefCopy76Row" hidden="1">#REF!</definedName>
    <definedName name="XRefCopy77Row" hidden="1">[28]XREF!#REF!</definedName>
    <definedName name="XRefCopy78Row" hidden="1">#REF!</definedName>
    <definedName name="XRefCopy79Row" hidden="1">#REF!</definedName>
    <definedName name="XRefCopy7Row" hidden="1">[27]XREF!#REF!</definedName>
    <definedName name="XRefCopy8" hidden="1">[21]Mvnt!#REF!</definedName>
    <definedName name="XRefCopy80Row" hidden="1">#REF!</definedName>
    <definedName name="XRefCopy81Row" hidden="1">#REF!</definedName>
    <definedName name="XRefCopy82Row" hidden="1">#REF!</definedName>
    <definedName name="XRefCopy83Row" hidden="1">#REF!</definedName>
    <definedName name="XRefCopy84Row" hidden="1">#REF!</definedName>
    <definedName name="XRefCopy85Row" hidden="1">#REF!</definedName>
    <definedName name="XRefCopy86Row" hidden="1">#REF!</definedName>
    <definedName name="XRefCopy87Row" hidden="1">#REF!</definedName>
    <definedName name="XRefCopy88Row" hidden="1">#REF!</definedName>
    <definedName name="XRefCopy89Row" hidden="1">#REF!</definedName>
    <definedName name="XRefCopy8Row" hidden="1">#REF!</definedName>
    <definedName name="XRefCopy9" hidden="1">[21]Mvnt!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12</definedName>
    <definedName name="XRefPaste1" hidden="1">[27]movement!#REF!</definedName>
    <definedName name="XRefPaste18" hidden="1">'[31]Нематериальные активы'!#REF!</definedName>
    <definedName name="XRefPaste1Row" hidden="1">#REF!</definedName>
    <definedName name="XRefPaste2" hidden="1">[27]movement!#REF!</definedName>
    <definedName name="XRefPaste28Row" hidden="1">#REF!</definedName>
    <definedName name="XRefPaste2Row" hidden="1">#REF!</definedName>
    <definedName name="XRefPaste3" hidden="1">[27]movement!#REF!</definedName>
    <definedName name="XRefPaste30Row" hidden="1">#REF!</definedName>
    <definedName name="XRefPaste31" hidden="1">[32]Movement!#REF!</definedName>
    <definedName name="XRefPaste31Row" hidden="1">#REF!</definedName>
    <definedName name="XRefPaste32" hidden="1">[32]Movement!#REF!</definedName>
    <definedName name="XRefPaste32Row" hidden="1">#REF!</definedName>
    <definedName name="XRefPaste33Row" hidden="1">#REF!</definedName>
    <definedName name="XRefPaste34Row" hidden="1">#REF!</definedName>
    <definedName name="XRefPaste35" hidden="1">[32]Movement!#REF!</definedName>
    <definedName name="XRefPaste35Row" hidden="1">#REF!</definedName>
    <definedName name="XRefPaste36" hidden="1">[32]Movement!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'[24]G&amp;A summary'!$O$56</definedName>
    <definedName name="XRefPaste41Row" hidden="1">#REF!</definedName>
    <definedName name="XRefPaste4Row" hidden="1">#REF!</definedName>
    <definedName name="XRefPaste5" hidden="1">#REF!</definedName>
    <definedName name="XRefPaste55" hidden="1">[32]Movement!#REF!</definedName>
    <definedName name="XRefPaste55Row" hidden="1">#REF!</definedName>
    <definedName name="XRefPaste56" hidden="1">[32]Movement!#REF!</definedName>
    <definedName name="XRefPaste56Row" hidden="1">#REF!</definedName>
    <definedName name="XRefPaste57Row" hidden="1">#REF!</definedName>
    <definedName name="XRefPaste58Row" hidden="1">#REF!</definedName>
    <definedName name="XRefPaste59" hidden="1">[32]Movement!#REF!</definedName>
    <definedName name="XRefPaste59Row" hidden="1">#REF!</definedName>
    <definedName name="XRefPaste5Row" hidden="1">[27]XREF!#REF!</definedName>
    <definedName name="XRefPaste6" hidden="1">'[25]29'!#REF!</definedName>
    <definedName name="XRefPaste60Row" hidden="1">#REF!</definedName>
    <definedName name="XRefPaste61Row" hidden="1">#REF!</definedName>
    <definedName name="XRefPaste62" hidden="1">[32]Movement!#REF!</definedName>
    <definedName name="XRefPaste62Row" hidden="1">#REF!</definedName>
    <definedName name="XRefPaste63" hidden="1">[32]Movement!#REF!</definedName>
    <definedName name="XRefPaste63Row" hidden="1">#REF!</definedName>
    <definedName name="XRefPaste64Row" hidden="1">#REF!</definedName>
    <definedName name="XRefPaste6Row" hidden="1">[27]XREF!#REF!</definedName>
    <definedName name="XRefPaste7" hidden="1">'[26]5 PPE'!#REF!</definedName>
    <definedName name="XRefPaste7Row" hidden="1">[27]XREF!#REF!</definedName>
    <definedName name="XRefPaste8" hidden="1">#REF!</definedName>
    <definedName name="XRefPaste8Row" hidden="1">[27]XREF!#REF!</definedName>
    <definedName name="XRefPaste9Row" hidden="1">[27]XREF!#REF!</definedName>
    <definedName name="XRefPasteRangeCount" hidden="1">4</definedName>
    <definedName name="YN">#REF!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g54gfb4d65" hidden="1">'[2]Prelim Cost'!$B$36:$L$36</definedName>
    <definedName name="zgg54dfv" hidden="1">'[2]Prelim Cost'!$B$33:$L$33</definedName>
    <definedName name="zheldor">#REF!</definedName>
    <definedName name="zheldorizdat">#REF!</definedName>
    <definedName name="А">#REF!</definedName>
    <definedName name="а1">#REF!</definedName>
    <definedName name="АА" hidden="1">{#N/A,#N/A,FALSE,"Aging Summary";#N/A,#N/A,FALSE,"Ratio Analysis";#N/A,#N/A,FALSE,"Test 120 Day Accts";#N/A,#N/A,FALSE,"Tickmarks"}</definedName>
    <definedName name="ААААА">#REF!</definedName>
    <definedName name="ак1">#REF!</definedName>
    <definedName name="апр" hidden="1">{#N/A,#N/A,FALSE,"Лист15"}</definedName>
    <definedName name="ара" hidden="1">{#N/A,#N/A,FALSE,"Лист15"}</definedName>
    <definedName name="_xlnm.Database">#REF!</definedName>
    <definedName name="в10">#REF!</definedName>
    <definedName name="ваап" hidden="1">{#N/A,#N/A,FALSE,"Aging Summary";#N/A,#N/A,FALSE,"Ratio Analysis";#N/A,#N/A,FALSE,"Test 120 Day Accts";#N/A,#N/A,FALSE,"Tickmarks"}</definedName>
    <definedName name="ваи">#REF!</definedName>
    <definedName name="вв">#REF!</definedName>
    <definedName name="вода">#REF!</definedName>
    <definedName name="год">[11]исп.см.!#REF!</definedName>
    <definedName name="д">'[33]ремонт 25'!$B$10</definedName>
    <definedName name="движение" hidden="1">{#N/A,#N/A,FALSE,"Лист15"}</definedName>
    <definedName name="Дефицит">'[34]план 2000'!$A$4</definedName>
    <definedName name="дмтс">#REF!</definedName>
    <definedName name="_xlnm.Print_Titles" localSheetId="0">'ТС ТЭ 2020'!$17:$18</definedName>
    <definedName name="Заголовок">#REF!</definedName>
    <definedName name="И">[7]д.7.001!#REF!</definedName>
    <definedName name="Инв">#REF!</definedName>
    <definedName name="кал" hidden="1">{#N/A,#N/A,FALSE,"Лист15"}</definedName>
    <definedName name="кальк2002">#REF!</definedName>
    <definedName name="КАЛЬКУЛЯЦИЯ">#REF!</definedName>
    <definedName name="кап">[11]исп.см.!#REF!</definedName>
    <definedName name="капрас">[11]исп.см.!#REF!</definedName>
    <definedName name="капрем">[11]исп.см.!#REF!</definedName>
    <definedName name="л">#REF!</definedName>
    <definedName name="лена">'[4]ТЭП (3)'!#REF!</definedName>
    <definedName name="лордодлож">[11]исп.см.!#REF!</definedName>
    <definedName name="материалы" hidden="1">{#N/A,#N/A,FALSE,"Лист15"}</definedName>
    <definedName name="модель" hidden="1">{#N/A,#N/A,FALSE,"Aging Summary";#N/A,#N/A,FALSE,"Ratio Analysis";#N/A,#N/A,FALSE,"Test 120 Day Accts";#N/A,#N/A,FALSE,"Tickmarks"}</definedName>
    <definedName name="НДС">[35]Лист1!$C$2</definedName>
    <definedName name="НОВЫЙ">#REF!</definedName>
    <definedName name="_xlnm.Print_Area">#REF!</definedName>
    <definedName name="Область_печати_ИМ">#REF!</definedName>
    <definedName name="одд">'[36]Other AR'!#REF!</definedName>
    <definedName name="ОС1" hidden="1">{#N/A,#N/A,FALSE,"Aging Summary";#N/A,#N/A,FALSE,"Ratio Analysis";#N/A,#N/A,FALSE,"Test 120 Day Accts";#N/A,#N/A,FALSE,"Tickmarks"}</definedName>
    <definedName name="п">#REF!</definedName>
    <definedName name="пр">#REF!</definedName>
    <definedName name="про">#REF!</definedName>
    <definedName name="Провизии2007" hidden="1">{#N/A,#N/A,FALSE,"Aging Summary";#N/A,#N/A,FALSE,"Ratio Analysis";#N/A,#N/A,FALSE,"Test 120 Day Accts";#N/A,#N/A,FALSE,"Tickmarks"}</definedName>
    <definedName name="Прогноз">#REF!</definedName>
    <definedName name="пролграаммм" hidden="1">{#N/A,#N/A,FALSE,"Лист15"}</definedName>
    <definedName name="прпр" hidden="1">{#N/A,#N/A,FALSE,"Aging Summary";#N/A,#N/A,FALSE,"Ratio Analysis";#N/A,#N/A,FALSE,"Test 120 Day Accts";#N/A,#N/A,FALSE,"Tickmarks"}</definedName>
    <definedName name="р">[11]исп.см.!#REF!</definedName>
    <definedName name="см">#REF!</definedName>
    <definedName name="смета">#REF!</definedName>
    <definedName name="сопрнб" hidden="1">{#N/A,#N/A,FALSE,"Лист15"}</definedName>
    <definedName name="спецификация" hidden="1">{#N/A,#N/A,FALSE,"Лист15"}</definedName>
    <definedName name="статьи">#REF!</definedName>
    <definedName name="Сторонние">#REF!</definedName>
    <definedName name="сяры">#REF!</definedName>
    <definedName name="Т">'[37]Lease AP'!#REF!</definedName>
    <definedName name="топливо">#REF!</definedName>
    <definedName name="ф">[11]исп.см.!#REF!</definedName>
    <definedName name="ф77">#REF!</definedName>
    <definedName name="Факт">#REF!</definedName>
    <definedName name="фы">[11]исп.см.!#REF!</definedName>
    <definedName name="х">'[4]ТЭП (3)'!#REF!</definedName>
    <definedName name="ц">#REF!</definedName>
    <definedName name="ш">[11]исп.см.!#REF!</definedName>
    <definedName name="ы">#REF!</definedName>
    <definedName name="ыв" hidden="1">{#N/A,#N/A,FALSE,"Aging Summary";#N/A,#N/A,FALSE,"Ratio Analysis";#N/A,#N/A,FALSE,"Test 120 Day Accts";#N/A,#N/A,FALSE,"Tickmarks"}</definedName>
    <definedName name="ывав" hidden="1">'[2]Prelim Cost'!$B$36:$L$36</definedName>
    <definedName name="энергия">#REF!</definedName>
    <definedName name="ЮУЖД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83" i="1" l="1"/>
  <c r="F82" i="1"/>
  <c r="E82" i="1"/>
  <c r="G82" i="1" s="1"/>
  <c r="G81" i="1"/>
  <c r="F81" i="1"/>
  <c r="G79" i="1"/>
  <c r="F79" i="1"/>
  <c r="E79" i="1"/>
  <c r="D79" i="1"/>
  <c r="G78" i="1"/>
  <c r="F78" i="1"/>
  <c r="E78" i="1"/>
  <c r="E76" i="1" s="1"/>
  <c r="D78" i="1"/>
  <c r="D76" i="1" s="1"/>
  <c r="G77" i="1"/>
  <c r="F77" i="1"/>
  <c r="G76" i="1"/>
  <c r="F76" i="1"/>
  <c r="G75" i="1"/>
  <c r="F75" i="1"/>
  <c r="G71" i="1"/>
  <c r="E71" i="1"/>
  <c r="F84" i="1" s="1"/>
  <c r="D71" i="1"/>
  <c r="G68" i="1"/>
  <c r="E68" i="1"/>
  <c r="F68" i="1" s="1"/>
  <c r="E67" i="1"/>
  <c r="D67" i="1"/>
  <c r="E65" i="1"/>
  <c r="G65" i="1" s="1"/>
  <c r="D65" i="1"/>
  <c r="G64" i="1"/>
  <c r="F64" i="1"/>
  <c r="E64" i="1"/>
  <c r="D64" i="1"/>
  <c r="E63" i="1"/>
  <c r="G63" i="1" s="1"/>
  <c r="D63" i="1"/>
  <c r="G62" i="1"/>
  <c r="F62" i="1"/>
  <c r="E62" i="1"/>
  <c r="D62" i="1"/>
  <c r="E61" i="1"/>
  <c r="G61" i="1" s="1"/>
  <c r="D61" i="1"/>
  <c r="G60" i="1"/>
  <c r="F60" i="1"/>
  <c r="E60" i="1"/>
  <c r="D60" i="1"/>
  <c r="E59" i="1"/>
  <c r="G59" i="1" s="1"/>
  <c r="D59" i="1"/>
  <c r="E58" i="1"/>
  <c r="F58" i="1" s="1"/>
  <c r="D58" i="1"/>
  <c r="E57" i="1"/>
  <c r="G57" i="1" s="1"/>
  <c r="D57" i="1"/>
  <c r="E56" i="1"/>
  <c r="G56" i="1" s="1"/>
  <c r="D56" i="1"/>
  <c r="E55" i="1"/>
  <c r="G55" i="1" s="1"/>
  <c r="D55" i="1"/>
  <c r="E54" i="1"/>
  <c r="G54" i="1" s="1"/>
  <c r="D54" i="1"/>
  <c r="E53" i="1"/>
  <c r="E52" i="1" s="1"/>
  <c r="D53" i="1"/>
  <c r="D52" i="1" s="1"/>
  <c r="E51" i="1"/>
  <c r="G51" i="1" s="1"/>
  <c r="D51" i="1"/>
  <c r="E50" i="1"/>
  <c r="G50" i="1" s="1"/>
  <c r="D50" i="1"/>
  <c r="E49" i="1"/>
  <c r="G49" i="1" s="1"/>
  <c r="D49" i="1"/>
  <c r="E48" i="1"/>
  <c r="G48" i="1" s="1"/>
  <c r="D48" i="1"/>
  <c r="E47" i="1"/>
  <c r="G47" i="1" s="1"/>
  <c r="D47" i="1"/>
  <c r="D41" i="1" s="1"/>
  <c r="E46" i="1"/>
  <c r="G46" i="1" s="1"/>
  <c r="D46" i="1"/>
  <c r="E45" i="1"/>
  <c r="G45" i="1" s="1"/>
  <c r="D45" i="1"/>
  <c r="E44" i="1"/>
  <c r="G44" i="1" s="1"/>
  <c r="D44" i="1"/>
  <c r="E43" i="1"/>
  <c r="E42" i="1" s="1"/>
  <c r="D43" i="1"/>
  <c r="D42" i="1" s="1"/>
  <c r="E41" i="1"/>
  <c r="E39" i="1"/>
  <c r="G39" i="1" s="1"/>
  <c r="D39" i="1"/>
  <c r="E38" i="1"/>
  <c r="G38" i="1" s="1"/>
  <c r="D38" i="1"/>
  <c r="E37" i="1"/>
  <c r="G37" i="1" s="1"/>
  <c r="D37" i="1"/>
  <c r="E36" i="1"/>
  <c r="G36" i="1" s="1"/>
  <c r="D36" i="1"/>
  <c r="E35" i="1"/>
  <c r="G35" i="1" s="1"/>
  <c r="D35" i="1"/>
  <c r="E34" i="1"/>
  <c r="G34" i="1" s="1"/>
  <c r="D34" i="1"/>
  <c r="E33" i="1"/>
  <c r="G33" i="1" s="1"/>
  <c r="D33" i="1"/>
  <c r="E32" i="1"/>
  <c r="G32" i="1" s="1"/>
  <c r="D32" i="1"/>
  <c r="E31" i="1"/>
  <c r="E30" i="1" s="1"/>
  <c r="D31" i="1"/>
  <c r="D30" i="1" s="1"/>
  <c r="E29" i="1"/>
  <c r="E28" i="1" s="1"/>
  <c r="D29" i="1"/>
  <c r="D28" i="1" s="1"/>
  <c r="E27" i="1"/>
  <c r="G27" i="1" s="1"/>
  <c r="D27" i="1"/>
  <c r="E26" i="1"/>
  <c r="G26" i="1" s="1"/>
  <c r="D26" i="1"/>
  <c r="E25" i="1"/>
  <c r="E23" i="1" s="1"/>
  <c r="D25" i="1"/>
  <c r="E24" i="1"/>
  <c r="G24" i="1" s="1"/>
  <c r="D24" i="1"/>
  <c r="D82" i="1" s="1"/>
  <c r="D23" i="1"/>
  <c r="D1" i="1" s="1"/>
  <c r="E22" i="1"/>
  <c r="G22" i="1" s="1"/>
  <c r="D22" i="1"/>
  <c r="E21" i="1"/>
  <c r="E20" i="1" s="1"/>
  <c r="D21" i="1"/>
  <c r="D20" i="1" s="1"/>
  <c r="D19" i="1" s="1"/>
  <c r="G52" i="1" l="1"/>
  <c r="F52" i="1"/>
  <c r="G28" i="1"/>
  <c r="F28" i="1"/>
  <c r="G42" i="1"/>
  <c r="F42" i="1"/>
  <c r="E1" i="1"/>
  <c r="G23" i="1"/>
  <c r="F23" i="1"/>
  <c r="G30" i="1"/>
  <c r="F30" i="1"/>
  <c r="G20" i="1"/>
  <c r="F20" i="1"/>
  <c r="E19" i="1"/>
  <c r="E40" i="1"/>
  <c r="D40" i="1"/>
  <c r="F59" i="1"/>
  <c r="F61" i="1"/>
  <c r="F63" i="1"/>
  <c r="F65" i="1"/>
  <c r="F67" i="1"/>
  <c r="D80" i="1"/>
  <c r="F21" i="1"/>
  <c r="F25" i="1"/>
  <c r="F27" i="1"/>
  <c r="F29" i="1"/>
  <c r="F31" i="1"/>
  <c r="F33" i="1"/>
  <c r="F35" i="1"/>
  <c r="F37" i="1"/>
  <c r="F39" i="1"/>
  <c r="F41" i="1"/>
  <c r="F43" i="1"/>
  <c r="F45" i="1"/>
  <c r="F47" i="1"/>
  <c r="F49" i="1"/>
  <c r="F51" i="1"/>
  <c r="F53" i="1"/>
  <c r="F55" i="1"/>
  <c r="F57" i="1"/>
  <c r="G67" i="1"/>
  <c r="E80" i="1"/>
  <c r="G21" i="1"/>
  <c r="G25" i="1"/>
  <c r="G29" i="1"/>
  <c r="G31" i="1"/>
  <c r="G41" i="1"/>
  <c r="G43" i="1"/>
  <c r="G53" i="1"/>
  <c r="D83" i="1"/>
  <c r="F71" i="1"/>
  <c r="E83" i="1"/>
  <c r="G83" i="1" s="1"/>
  <c r="F22" i="1"/>
  <c r="F24" i="1"/>
  <c r="F26" i="1"/>
  <c r="F32" i="1"/>
  <c r="F34" i="1"/>
  <c r="F36" i="1"/>
  <c r="F38" i="1"/>
  <c r="F44" i="1"/>
  <c r="F46" i="1"/>
  <c r="F48" i="1"/>
  <c r="F50" i="1"/>
  <c r="F54" i="1"/>
  <c r="F56" i="1"/>
  <c r="D74" i="1" l="1"/>
  <c r="D73" i="1"/>
  <c r="G40" i="1"/>
  <c r="F40" i="1"/>
  <c r="E3" i="1"/>
  <c r="G3" i="1" s="1"/>
  <c r="G1" i="1"/>
  <c r="E66" i="1"/>
  <c r="G19" i="1"/>
  <c r="E2" i="1"/>
  <c r="F19" i="1"/>
  <c r="D2" i="1"/>
  <c r="D3" i="1" s="1"/>
  <c r="D66" i="1"/>
  <c r="D70" i="1" s="1"/>
  <c r="D72" i="1" s="1"/>
  <c r="E74" i="1"/>
  <c r="E73" i="1"/>
  <c r="F73" i="1" s="1"/>
  <c r="G80" i="1"/>
  <c r="F80" i="1"/>
  <c r="F74" i="1" l="1"/>
  <c r="F97" i="1" s="1"/>
  <c r="G74" i="1"/>
  <c r="G2" i="1"/>
  <c r="G66" i="1"/>
  <c r="F66" i="1"/>
  <c r="E70" i="1"/>
  <c r="E72" i="1" l="1"/>
  <c r="F70" i="1"/>
  <c r="G70" i="1"/>
  <c r="G72" i="1" l="1"/>
  <c r="F72" i="1"/>
  <c r="F96" i="1" s="1"/>
  <c r="F93" i="1"/>
</calcChain>
</file>

<file path=xl/sharedStrings.xml><?xml version="1.0" encoding="utf-8"?>
<sst xmlns="http://schemas.openxmlformats.org/spreadsheetml/2006/main" count="257" uniqueCount="143">
  <si>
    <t>Приложение 1 форма 5</t>
  </si>
  <si>
    <t>к Правилам осуществления деятельности СЕМ</t>
  </si>
  <si>
    <t>№ 73 от 13.08.2019г.</t>
  </si>
  <si>
    <t>Отчет об исполнении тарифной сметы ТОО "Астанаэнергосбыт"
на регулируемую услугу "Снабжение тепловой энергией"</t>
  </si>
  <si>
    <t>Отчетный период 2020г.</t>
  </si>
  <si>
    <t>Индекс ИТС-1</t>
  </si>
  <si>
    <t>Периодичность: годовая</t>
  </si>
  <si>
    <t>Куда представляется форма: Комитет по регулированию естественных монополий МНЭ РК</t>
  </si>
  <si>
    <t>Срок предоставления: - ежегодно не позднее 1 мая года, следующего за отчетным периодом</t>
  </si>
  <si>
    <t>№ 
п/п</t>
  </si>
  <si>
    <t>Наименование показателя</t>
  </si>
  <si>
    <t>ед.изм</t>
  </si>
  <si>
    <t>Предусмотрено в утв.тарифной смете</t>
  </si>
  <si>
    <t>Фактически, сложившиеся показатели тарифной сметы</t>
  </si>
  <si>
    <t>отклонение
факт/утв.%</t>
  </si>
  <si>
    <t>Причины отклонения</t>
  </si>
  <si>
    <t>абс.</t>
  </si>
  <si>
    <t>Затраты на  предоставление услуг всего,
в том числе:</t>
  </si>
  <si>
    <t>тыс.тг</t>
  </si>
  <si>
    <t>фактические затраты</t>
  </si>
  <si>
    <t>1.1</t>
  </si>
  <si>
    <t>Материальные затраты всего, в том числе:</t>
  </si>
  <si>
    <t>1.1.1</t>
  </si>
  <si>
    <t>Материалы</t>
  </si>
  <si>
    <t>1.1.2</t>
  </si>
  <si>
    <t>ГСМ</t>
  </si>
  <si>
    <t>1.2</t>
  </si>
  <si>
    <t>Затраты на оплату труда всего,
в том числе:</t>
  </si>
  <si>
    <t>1.2.1</t>
  </si>
  <si>
    <t>Заработная плата</t>
  </si>
  <si>
    <t>1.2.2</t>
  </si>
  <si>
    <t>Социальный налог</t>
  </si>
  <si>
    <t>1.2.3</t>
  </si>
  <si>
    <t>Мед.страхование</t>
  </si>
  <si>
    <t>1.3</t>
  </si>
  <si>
    <t>Амортизация</t>
  </si>
  <si>
    <t>1.4</t>
  </si>
  <si>
    <t>Услуги сторонних орг-ций произв-го хар-ра, в т.ч.:</t>
  </si>
  <si>
    <t>1.4.1</t>
  </si>
  <si>
    <t>метеорологические услуги</t>
  </si>
  <si>
    <t>1.5</t>
  </si>
  <si>
    <t>Прочие затраты всего, в том числе:</t>
  </si>
  <si>
    <t>1.5.1</t>
  </si>
  <si>
    <t>расходы на содержание автотранспорта</t>
  </si>
  <si>
    <t>1.5.2</t>
  </si>
  <si>
    <t>страхование работников</t>
  </si>
  <si>
    <t>1.5.3</t>
  </si>
  <si>
    <t>страхование автотранспорта</t>
  </si>
  <si>
    <t>1.5.4</t>
  </si>
  <si>
    <t>расходы на канцелярские товары</t>
  </si>
  <si>
    <t>1.5.5</t>
  </si>
  <si>
    <t>расходы на услуги типографии</t>
  </si>
  <si>
    <t>1.5.6</t>
  </si>
  <si>
    <t>расходы на аренду недвижимости</t>
  </si>
  <si>
    <t>1.5.7</t>
  </si>
  <si>
    <t>коммунальные услуги</t>
  </si>
  <si>
    <t>1.5.8</t>
  </si>
  <si>
    <t>расходы на охрану объекта</t>
  </si>
  <si>
    <t>1.5.9</t>
  </si>
  <si>
    <t>расходы на средства пожаротушения</t>
  </si>
  <si>
    <t>2</t>
  </si>
  <si>
    <t>Расходы периода, всего</t>
  </si>
  <si>
    <t>Общие и адми-ные расходы всего, в том числе:</t>
  </si>
  <si>
    <t>Затраты на оплату труда, всего</t>
  </si>
  <si>
    <t>2.1</t>
  </si>
  <si>
    <t>Заработная плата АУП</t>
  </si>
  <si>
    <t>2.2</t>
  </si>
  <si>
    <t>2.3</t>
  </si>
  <si>
    <t>2.4</t>
  </si>
  <si>
    <t>2.5</t>
  </si>
  <si>
    <t>Налоговые и другие обязательные платежи в бюджет</t>
  </si>
  <si>
    <t>2.6</t>
  </si>
  <si>
    <t>Командировочные расходы</t>
  </si>
  <si>
    <t>2.7</t>
  </si>
  <si>
    <t>Услуги связи</t>
  </si>
  <si>
    <t>2.8</t>
  </si>
  <si>
    <t>Аудиторские услуги</t>
  </si>
  <si>
    <t>2.9</t>
  </si>
  <si>
    <t>Услуги банка</t>
  </si>
  <si>
    <t>2.10</t>
  </si>
  <si>
    <t>Другие расходы всего, в том числе:</t>
  </si>
  <si>
    <t>2.10.1</t>
  </si>
  <si>
    <t>2.10.2</t>
  </si>
  <si>
    <t>содержание автотранспорта</t>
  </si>
  <si>
    <t>2.10.3</t>
  </si>
  <si>
    <t>2.10.4</t>
  </si>
  <si>
    <t>расходы на нотариальные услуги</t>
  </si>
  <si>
    <t>2.10.5</t>
  </si>
  <si>
    <t>расходы на страхование работников</t>
  </si>
  <si>
    <t>2.10.6</t>
  </si>
  <si>
    <t>расходы  на периодическую печать</t>
  </si>
  <si>
    <t>2.10.7</t>
  </si>
  <si>
    <t>расходы на канцелярские затраты</t>
  </si>
  <si>
    <t>2.10.8</t>
  </si>
  <si>
    <t>расходы на обслуживание 1С</t>
  </si>
  <si>
    <t>2.10.9</t>
  </si>
  <si>
    <t>расходы на услуги почты</t>
  </si>
  <si>
    <t>2.10.10</t>
  </si>
  <si>
    <t>расходы на обслуживание и ремонт оргтехники и ПК</t>
  </si>
  <si>
    <t>2.10.11</t>
  </si>
  <si>
    <t>расходы на прочие материалы</t>
  </si>
  <si>
    <t>3</t>
  </si>
  <si>
    <t>Затраты на производство т/энергии (АО "Астана-Энергия)</t>
  </si>
  <si>
    <t>4</t>
  </si>
  <si>
    <t>Затраты на распределение т/энергии (АО "Астана-Теплотранзит)</t>
  </si>
  <si>
    <t>5</t>
  </si>
  <si>
    <t>Всего затраты</t>
  </si>
  <si>
    <t>6</t>
  </si>
  <si>
    <t>Прибыль для реализации инвестпрограммы</t>
  </si>
  <si>
    <t>6.1.</t>
  </si>
  <si>
    <t>Недополученный доход от применения дифференцированных тарифов</t>
  </si>
  <si>
    <t>6.2</t>
  </si>
  <si>
    <t>Убыток по сбытовой надбавке</t>
  </si>
  <si>
    <t>7</t>
  </si>
  <si>
    <t>Доходы всего</t>
  </si>
  <si>
    <t>8</t>
  </si>
  <si>
    <t>Объем оказанных услуг</t>
  </si>
  <si>
    <t>тыс.ед.</t>
  </si>
  <si>
    <t>9</t>
  </si>
  <si>
    <t>Тариф</t>
  </si>
  <si>
    <t>тг*ед.</t>
  </si>
  <si>
    <t>9.1</t>
  </si>
  <si>
    <t>Сумма сбытовой надбавки</t>
  </si>
  <si>
    <t>Тариф сбытовой надбавки</t>
  </si>
  <si>
    <t>Справочно:</t>
  </si>
  <si>
    <t>Нормативная численность, всего</t>
  </si>
  <si>
    <t>чел.</t>
  </si>
  <si>
    <t>в том числе:</t>
  </si>
  <si>
    <t>8.1</t>
  </si>
  <si>
    <t>Производственный персонал</t>
  </si>
  <si>
    <t>8.2</t>
  </si>
  <si>
    <t>Административный персонал</t>
  </si>
  <si>
    <t>Среднемесячная ЗП, всего</t>
  </si>
  <si>
    <t>тенге</t>
  </si>
  <si>
    <t>9.2</t>
  </si>
  <si>
    <t xml:space="preserve">Наименование организации: ТОО "Астанаэнергосбыт" </t>
  </si>
  <si>
    <t>Адрес: Момышулы, д.4/1</t>
  </si>
  <si>
    <t>Телефон: 91-80-05</t>
  </si>
  <si>
    <t>Адрес электронной почты: 'info@aesbyt.kz'</t>
  </si>
  <si>
    <t>Фамилия и телефон исполнителя: Гаранина Т. 91-85-63</t>
  </si>
  <si>
    <t>Руководитель: Зинкевич А.В.____________________________</t>
  </si>
  <si>
    <t>Дата «____» апреля 2021 года</t>
  </si>
  <si>
    <t>Место печати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0.0%"/>
    <numFmt numFmtId="165" formatCode="#,##0.0"/>
    <numFmt numFmtId="166" formatCode="#,##0.000"/>
    <numFmt numFmtId="167" formatCode="_(* #,##0.00_);_(* \(#,##0.00\);_(* &quot;-&quot;??_);_(@_)"/>
    <numFmt numFmtId="168" formatCode="0.000"/>
  </numFmts>
  <fonts count="11" x14ac:knownFonts="1">
    <font>
      <sz val="11"/>
      <color theme="1"/>
      <name val="Calibri"/>
      <family val="2"/>
      <charset val="204"/>
      <scheme val="minor"/>
    </font>
    <font>
      <sz val="10"/>
      <color theme="1"/>
      <name val="Arial"/>
      <family val="2"/>
      <charset val="204"/>
    </font>
    <font>
      <sz val="9"/>
      <name val="Times New Roman"/>
      <family val="1"/>
      <charset val="204"/>
    </font>
    <font>
      <b/>
      <sz val="10"/>
      <name val="Times New Roman"/>
      <family val="1"/>
      <charset val="204"/>
    </font>
    <font>
      <sz val="10"/>
      <name val="Times New Roman"/>
      <family val="1"/>
      <charset val="204"/>
    </font>
    <font>
      <u/>
      <sz val="11"/>
      <color theme="10"/>
      <name val="Calibri"/>
      <family val="2"/>
      <charset val="204"/>
      <scheme val="minor"/>
    </font>
    <font>
      <b/>
      <sz val="9"/>
      <name val="Times New Roman"/>
      <family val="1"/>
      <charset val="204"/>
    </font>
    <font>
      <sz val="11"/>
      <name val="Times New Roman"/>
      <family val="1"/>
      <charset val="204"/>
    </font>
    <font>
      <sz val="10"/>
      <name val="Arial"/>
      <family val="2"/>
      <charset val="204"/>
    </font>
    <font>
      <i/>
      <sz val="10"/>
      <name val="Times New Roman"/>
      <family val="1"/>
      <charset val="204"/>
    </font>
    <font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6">
    <xf numFmtId="0" fontId="0" fillId="0" borderId="0"/>
    <xf numFmtId="0" fontId="1" fillId="0" borderId="0"/>
    <xf numFmtId="0" fontId="5" fillId="0" borderId="0" applyNumberFormat="0" applyFill="0" applyBorder="0" applyAlignment="0" applyProtection="0"/>
    <xf numFmtId="0" fontId="8" fillId="0" borderId="0"/>
    <xf numFmtId="167" fontId="8" fillId="0" borderId="0" applyFont="0" applyFill="0" applyBorder="0" applyAlignment="0" applyProtection="0"/>
    <xf numFmtId="0" fontId="10" fillId="0" borderId="0"/>
  </cellStyleXfs>
  <cellXfs count="172">
    <xf numFmtId="0" fontId="0" fillId="0" borderId="0" xfId="0"/>
    <xf numFmtId="49" fontId="2" fillId="0" borderId="0" xfId="1" applyNumberFormat="1" applyFont="1"/>
    <xf numFmtId="0" fontId="2" fillId="0" borderId="0" xfId="1" applyFont="1"/>
    <xf numFmtId="3" fontId="3" fillId="0" borderId="0" xfId="1" applyNumberFormat="1" applyFont="1"/>
    <xf numFmtId="0" fontId="3" fillId="0" borderId="0" xfId="1" applyFont="1"/>
    <xf numFmtId="2" fontId="3" fillId="0" borderId="0" xfId="1" applyNumberFormat="1" applyFont="1"/>
    <xf numFmtId="4" fontId="2" fillId="0" borderId="0" xfId="1" applyNumberFormat="1" applyFont="1"/>
    <xf numFmtId="49" fontId="3" fillId="0" borderId="0" xfId="1" applyNumberFormat="1" applyFont="1" applyAlignment="1"/>
    <xf numFmtId="164" fontId="4" fillId="0" borderId="0" xfId="1" applyNumberFormat="1" applyFont="1"/>
    <xf numFmtId="0" fontId="4" fillId="0" borderId="0" xfId="1" applyFont="1" applyAlignment="1">
      <alignment horizontal="left" vertical="center"/>
    </xf>
    <xf numFmtId="0" fontId="4" fillId="0" borderId="0" xfId="1" applyFont="1"/>
    <xf numFmtId="3" fontId="4" fillId="0" borderId="0" xfId="1" applyNumberFormat="1" applyFont="1"/>
    <xf numFmtId="4" fontId="4" fillId="0" borderId="0" xfId="1" applyNumberFormat="1" applyFont="1"/>
    <xf numFmtId="0" fontId="4" fillId="0" borderId="0" xfId="2" applyFont="1" applyAlignment="1">
      <alignment horizontal="left" vertical="center"/>
    </xf>
    <xf numFmtId="0" fontId="4" fillId="0" borderId="0" xfId="1" applyFont="1" applyAlignment="1">
      <alignment horizontal="right" vertical="center"/>
    </xf>
    <xf numFmtId="4" fontId="3" fillId="0" borderId="0" xfId="1" applyNumberFormat="1" applyFont="1"/>
    <xf numFmtId="0" fontId="3" fillId="0" borderId="0" xfId="1" applyFont="1" applyAlignment="1">
      <alignment vertical="center"/>
    </xf>
    <xf numFmtId="0" fontId="4" fillId="0" borderId="0" xfId="1" applyFont="1" applyAlignment="1">
      <alignment horizontal="justify" vertical="center"/>
    </xf>
    <xf numFmtId="0" fontId="4" fillId="0" borderId="0" xfId="1" applyFont="1" applyAlignment="1">
      <alignment horizontal="left" vertical="center" wrapText="1"/>
    </xf>
    <xf numFmtId="3" fontId="2" fillId="0" borderId="0" xfId="1" applyNumberFormat="1" applyFont="1"/>
    <xf numFmtId="49" fontId="6" fillId="0" borderId="1" xfId="1" applyNumberFormat="1" applyFont="1" applyBorder="1" applyAlignment="1">
      <alignment horizontal="center" vertical="center" wrapText="1"/>
    </xf>
    <xf numFmtId="0" fontId="6" fillId="0" borderId="2" xfId="1" applyFont="1" applyBorder="1" applyAlignment="1">
      <alignment horizontal="center" vertical="center" wrapText="1"/>
    </xf>
    <xf numFmtId="0" fontId="6" fillId="0" borderId="3" xfId="1" applyFont="1" applyFill="1" applyBorder="1" applyAlignment="1">
      <alignment horizontal="center" vertical="center" wrapText="1"/>
    </xf>
    <xf numFmtId="0" fontId="6" fillId="0" borderId="4" xfId="1" applyFont="1" applyFill="1" applyBorder="1" applyAlignment="1">
      <alignment horizontal="center" vertical="center" wrapText="1"/>
    </xf>
    <xf numFmtId="0" fontId="6" fillId="0" borderId="3" xfId="1" applyFont="1" applyFill="1" applyBorder="1" applyAlignment="1">
      <alignment horizontal="center" vertical="center" wrapText="1"/>
    </xf>
    <xf numFmtId="0" fontId="6" fillId="0" borderId="5" xfId="1" applyFont="1" applyFill="1" applyBorder="1" applyAlignment="1">
      <alignment horizontal="center" vertical="center" wrapText="1"/>
    </xf>
    <xf numFmtId="0" fontId="6" fillId="0" borderId="5" xfId="1" applyFont="1" applyFill="1" applyBorder="1" applyAlignment="1">
      <alignment horizontal="center" vertical="center" wrapText="1"/>
    </xf>
    <xf numFmtId="4" fontId="6" fillId="0" borderId="0" xfId="1" applyNumberFormat="1" applyFont="1"/>
    <xf numFmtId="0" fontId="6" fillId="0" borderId="0" xfId="1" applyFont="1"/>
    <xf numFmtId="49" fontId="6" fillId="0" borderId="6" xfId="1" applyNumberFormat="1" applyFont="1" applyBorder="1" applyAlignment="1">
      <alignment horizontal="center" vertical="center" wrapText="1"/>
    </xf>
    <xf numFmtId="0" fontId="6" fillId="0" borderId="7" xfId="1" applyFont="1" applyBorder="1" applyAlignment="1">
      <alignment horizontal="center" vertical="center" wrapText="1"/>
    </xf>
    <xf numFmtId="0" fontId="6" fillId="0" borderId="8" xfId="1" applyFont="1" applyFill="1" applyBorder="1" applyAlignment="1">
      <alignment horizontal="center" vertical="center" wrapText="1"/>
    </xf>
    <xf numFmtId="0" fontId="6" fillId="0" borderId="9" xfId="1" applyFont="1" applyFill="1" applyBorder="1" applyAlignment="1">
      <alignment horizontal="center" vertical="center" wrapText="1"/>
    </xf>
    <xf numFmtId="0" fontId="6" fillId="0" borderId="10" xfId="1" applyFont="1" applyFill="1" applyBorder="1" applyAlignment="1">
      <alignment horizontal="center" vertical="center" wrapText="1"/>
    </xf>
    <xf numFmtId="49" fontId="6" fillId="2" borderId="11" xfId="1" applyNumberFormat="1" applyFont="1" applyFill="1" applyBorder="1" applyAlignment="1">
      <alignment horizontal="center" vertical="center" wrapText="1"/>
    </xf>
    <xf numFmtId="0" fontId="6" fillId="2" borderId="12" xfId="1" applyFont="1" applyFill="1" applyBorder="1" applyAlignment="1">
      <alignment horizontal="left" vertical="center" wrapText="1"/>
    </xf>
    <xf numFmtId="0" fontId="6" fillId="2" borderId="4" xfId="1" applyFont="1" applyFill="1" applyBorder="1" applyAlignment="1">
      <alignment horizontal="center" vertical="center" wrapText="1"/>
    </xf>
    <xf numFmtId="3" fontId="6" fillId="2" borderId="12" xfId="1" applyNumberFormat="1" applyFont="1" applyFill="1" applyBorder="1" applyAlignment="1">
      <alignment horizontal="right" vertical="center" wrapText="1"/>
    </xf>
    <xf numFmtId="3" fontId="6" fillId="2" borderId="13" xfId="1" applyNumberFormat="1" applyFont="1" applyFill="1" applyBorder="1" applyAlignment="1">
      <alignment horizontal="right" vertical="center" wrapText="1"/>
    </xf>
    <xf numFmtId="3" fontId="6" fillId="2" borderId="11" xfId="1" applyNumberFormat="1" applyFont="1" applyFill="1" applyBorder="1" applyAlignment="1">
      <alignment horizontal="right" vertical="center" wrapText="1"/>
    </xf>
    <xf numFmtId="3" fontId="6" fillId="2" borderId="14" xfId="1" applyNumberFormat="1" applyFont="1" applyFill="1" applyBorder="1" applyAlignment="1">
      <alignment horizontal="right" vertical="center" wrapText="1"/>
    </xf>
    <xf numFmtId="3" fontId="6" fillId="2" borderId="14" xfId="1" applyNumberFormat="1" applyFont="1" applyFill="1" applyBorder="1" applyAlignment="1">
      <alignment horizontal="center" vertical="center" wrapText="1"/>
    </xf>
    <xf numFmtId="3" fontId="6" fillId="0" borderId="0" xfId="1" applyNumberFormat="1" applyFont="1"/>
    <xf numFmtId="49" fontId="6" fillId="0" borderId="15" xfId="1" applyNumberFormat="1" applyFont="1" applyFill="1" applyBorder="1" applyAlignment="1">
      <alignment horizontal="center" vertical="center" wrapText="1"/>
    </xf>
    <xf numFmtId="0" fontId="6" fillId="0" borderId="16" xfId="1" applyFont="1" applyFill="1" applyBorder="1" applyAlignment="1">
      <alignment horizontal="left" vertical="center" wrapText="1"/>
    </xf>
    <xf numFmtId="0" fontId="6" fillId="0" borderId="17" xfId="1" applyFont="1" applyFill="1" applyBorder="1" applyAlignment="1">
      <alignment horizontal="center" vertical="center" wrapText="1"/>
    </xf>
    <xf numFmtId="3" fontId="6" fillId="0" borderId="16" xfId="1" applyNumberFormat="1" applyFont="1" applyFill="1" applyBorder="1" applyAlignment="1">
      <alignment horizontal="right" vertical="center" wrapText="1"/>
    </xf>
    <xf numFmtId="3" fontId="6" fillId="0" borderId="18" xfId="1" applyNumberFormat="1" applyFont="1" applyFill="1" applyBorder="1" applyAlignment="1">
      <alignment horizontal="right" vertical="center" wrapText="1"/>
    </xf>
    <xf numFmtId="3" fontId="6" fillId="0" borderId="15" xfId="1" applyNumberFormat="1" applyFont="1" applyFill="1" applyBorder="1" applyAlignment="1">
      <alignment horizontal="right" vertical="center" wrapText="1"/>
    </xf>
    <xf numFmtId="3" fontId="6" fillId="0" borderId="19" xfId="1" applyNumberFormat="1" applyFont="1" applyFill="1" applyBorder="1" applyAlignment="1">
      <alignment horizontal="right" vertical="center" wrapText="1"/>
    </xf>
    <xf numFmtId="3" fontId="6" fillId="0" borderId="19" xfId="1" applyNumberFormat="1" applyFont="1" applyFill="1" applyBorder="1" applyAlignment="1">
      <alignment horizontal="center" vertical="center" wrapText="1"/>
    </xf>
    <xf numFmtId="4" fontId="6" fillId="0" borderId="0" xfId="1" applyNumberFormat="1" applyFont="1" applyFill="1"/>
    <xf numFmtId="0" fontId="6" fillId="0" borderId="0" xfId="1" applyFont="1" applyFill="1"/>
    <xf numFmtId="3" fontId="6" fillId="0" borderId="0" xfId="1" applyNumberFormat="1" applyFont="1" applyFill="1"/>
    <xf numFmtId="49" fontId="2" fillId="0" borderId="20" xfId="1" applyNumberFormat="1" applyFont="1" applyFill="1" applyBorder="1" applyAlignment="1">
      <alignment horizontal="center" vertical="center" wrapText="1"/>
    </xf>
    <xf numFmtId="0" fontId="2" fillId="0" borderId="21" xfId="1" applyFont="1" applyFill="1" applyBorder="1" applyAlignment="1">
      <alignment horizontal="left" vertical="center" wrapText="1" indent="1"/>
    </xf>
    <xf numFmtId="0" fontId="2" fillId="0" borderId="22" xfId="1" applyFont="1" applyFill="1" applyBorder="1" applyAlignment="1">
      <alignment horizontal="center" vertical="center" wrapText="1"/>
    </xf>
    <xf numFmtId="3" fontId="2" fillId="0" borderId="21" xfId="1" applyNumberFormat="1" applyFont="1" applyFill="1" applyBorder="1" applyAlignment="1">
      <alignment horizontal="right" vertical="center" wrapText="1"/>
    </xf>
    <xf numFmtId="3" fontId="2" fillId="0" borderId="23" xfId="1" applyNumberFormat="1" applyFont="1" applyFill="1" applyBorder="1" applyAlignment="1">
      <alignment horizontal="right" vertical="center" wrapText="1"/>
    </xf>
    <xf numFmtId="3" fontId="2" fillId="0" borderId="20" xfId="1" applyNumberFormat="1" applyFont="1" applyFill="1" applyBorder="1" applyAlignment="1">
      <alignment horizontal="right" vertical="center" wrapText="1"/>
    </xf>
    <xf numFmtId="3" fontId="2" fillId="0" borderId="24" xfId="1" applyNumberFormat="1" applyFont="1" applyFill="1" applyBorder="1" applyAlignment="1">
      <alignment horizontal="right" vertical="center" wrapText="1"/>
    </xf>
    <xf numFmtId="3" fontId="2" fillId="0" borderId="24" xfId="1" applyNumberFormat="1" applyFont="1" applyFill="1" applyBorder="1" applyAlignment="1">
      <alignment horizontal="center" vertical="center" wrapText="1"/>
    </xf>
    <xf numFmtId="4" fontId="2" fillId="0" borderId="0" xfId="1" applyNumberFormat="1" applyFont="1" applyFill="1"/>
    <xf numFmtId="0" fontId="2" fillId="0" borderId="0" xfId="1" applyFont="1" applyFill="1"/>
    <xf numFmtId="0" fontId="7" fillId="0" borderId="0" xfId="1" applyFont="1" applyFill="1"/>
    <xf numFmtId="49" fontId="6" fillId="0" borderId="20" xfId="1" applyNumberFormat="1" applyFont="1" applyFill="1" applyBorder="1" applyAlignment="1">
      <alignment horizontal="center" vertical="center" wrapText="1"/>
    </xf>
    <xf numFmtId="0" fontId="6" fillId="0" borderId="21" xfId="1" applyFont="1" applyFill="1" applyBorder="1" applyAlignment="1">
      <alignment horizontal="left" vertical="center" wrapText="1"/>
    </xf>
    <xf numFmtId="0" fontId="6" fillId="0" borderId="22" xfId="1" applyFont="1" applyFill="1" applyBorder="1" applyAlignment="1">
      <alignment horizontal="center" vertical="center" wrapText="1"/>
    </xf>
    <xf numFmtId="3" fontId="6" fillId="0" borderId="21" xfId="1" applyNumberFormat="1" applyFont="1" applyFill="1" applyBorder="1" applyAlignment="1">
      <alignment horizontal="right" vertical="center" wrapText="1"/>
    </xf>
    <xf numFmtId="3" fontId="6" fillId="0" borderId="23" xfId="1" applyNumberFormat="1" applyFont="1" applyFill="1" applyBorder="1" applyAlignment="1">
      <alignment horizontal="right" vertical="center" wrapText="1"/>
    </xf>
    <xf numFmtId="3" fontId="6" fillId="0" borderId="20" xfId="1" applyNumberFormat="1" applyFont="1" applyFill="1" applyBorder="1" applyAlignment="1">
      <alignment horizontal="right" vertical="center" wrapText="1"/>
    </xf>
    <xf numFmtId="3" fontId="6" fillId="0" borderId="24" xfId="1" applyNumberFormat="1" applyFont="1" applyFill="1" applyBorder="1" applyAlignment="1">
      <alignment horizontal="right" vertical="center" wrapText="1"/>
    </xf>
    <xf numFmtId="3" fontId="6" fillId="0" borderId="24" xfId="1" applyNumberFormat="1" applyFont="1" applyFill="1" applyBorder="1" applyAlignment="1">
      <alignment horizontal="center" vertical="center" wrapText="1"/>
    </xf>
    <xf numFmtId="3" fontId="2" fillId="0" borderId="0" xfId="1" applyNumberFormat="1" applyFont="1" applyFill="1"/>
    <xf numFmtId="165" fontId="2" fillId="0" borderId="24" xfId="1" applyNumberFormat="1" applyFont="1" applyFill="1" applyBorder="1" applyAlignment="1">
      <alignment horizontal="right" vertical="center" wrapText="1"/>
    </xf>
    <xf numFmtId="49" fontId="6" fillId="2" borderId="1" xfId="1" applyNumberFormat="1" applyFont="1" applyFill="1" applyBorder="1" applyAlignment="1">
      <alignment horizontal="center" vertical="center" wrapText="1"/>
    </xf>
    <xf numFmtId="0" fontId="6" fillId="2" borderId="25" xfId="1" applyFont="1" applyFill="1" applyBorder="1" applyAlignment="1">
      <alignment horizontal="left" vertical="center" wrapText="1"/>
    </xf>
    <xf numFmtId="0" fontId="6" fillId="2" borderId="3" xfId="1" applyFont="1" applyFill="1" applyBorder="1" applyAlignment="1">
      <alignment horizontal="center" vertical="center" wrapText="1"/>
    </xf>
    <xf numFmtId="3" fontId="6" fillId="2" borderId="25" xfId="1" applyNumberFormat="1" applyFont="1" applyFill="1" applyBorder="1" applyAlignment="1">
      <alignment horizontal="right" vertical="center" wrapText="1"/>
    </xf>
    <xf numFmtId="3" fontId="6" fillId="2" borderId="26" xfId="1" applyNumberFormat="1" applyFont="1" applyFill="1" applyBorder="1" applyAlignment="1">
      <alignment horizontal="right" vertical="center" wrapText="1"/>
    </xf>
    <xf numFmtId="3" fontId="6" fillId="2" borderId="27" xfId="1" applyNumberFormat="1" applyFont="1" applyFill="1" applyBorder="1" applyAlignment="1">
      <alignment horizontal="right" vertical="center" wrapText="1"/>
    </xf>
    <xf numFmtId="165" fontId="6" fillId="2" borderId="5" xfId="1" applyNumberFormat="1" applyFont="1" applyFill="1" applyBorder="1" applyAlignment="1">
      <alignment horizontal="right" vertical="center" wrapText="1"/>
    </xf>
    <xf numFmtId="3" fontId="6" fillId="2" borderId="5" xfId="1" applyNumberFormat="1" applyFont="1" applyFill="1" applyBorder="1" applyAlignment="1">
      <alignment horizontal="center" vertical="center" wrapText="1"/>
    </xf>
    <xf numFmtId="49" fontId="6" fillId="2" borderId="6" xfId="1" applyNumberFormat="1" applyFont="1" applyFill="1" applyBorder="1" applyAlignment="1">
      <alignment horizontal="center" vertical="center" wrapText="1"/>
    </xf>
    <xf numFmtId="0" fontId="6" fillId="2" borderId="28" xfId="1" applyFont="1" applyFill="1" applyBorder="1" applyAlignment="1">
      <alignment horizontal="left" vertical="center" wrapText="1"/>
    </xf>
    <xf numFmtId="0" fontId="6" fillId="2" borderId="29" xfId="1" applyFont="1" applyFill="1" applyBorder="1" applyAlignment="1">
      <alignment horizontal="center" vertical="center" wrapText="1"/>
    </xf>
    <xf numFmtId="3" fontId="6" fillId="2" borderId="28" xfId="1" applyNumberFormat="1" applyFont="1" applyFill="1" applyBorder="1" applyAlignment="1">
      <alignment horizontal="right" vertical="center" wrapText="1"/>
    </xf>
    <xf numFmtId="3" fontId="6" fillId="2" borderId="30" xfId="1" applyNumberFormat="1" applyFont="1" applyFill="1" applyBorder="1" applyAlignment="1">
      <alignment horizontal="right" vertical="center" wrapText="1"/>
    </xf>
    <xf numFmtId="3" fontId="6" fillId="2" borderId="31" xfId="1" applyNumberFormat="1" applyFont="1" applyFill="1" applyBorder="1" applyAlignment="1">
      <alignment horizontal="right" vertical="center" wrapText="1"/>
    </xf>
    <xf numFmtId="165" fontId="6" fillId="2" borderId="32" xfId="1" applyNumberFormat="1" applyFont="1" applyFill="1" applyBorder="1" applyAlignment="1">
      <alignment horizontal="right" vertical="center" wrapText="1"/>
    </xf>
    <xf numFmtId="3" fontId="6" fillId="2" borderId="32" xfId="1" applyNumberFormat="1" applyFont="1" applyFill="1" applyBorder="1" applyAlignment="1">
      <alignment horizontal="center" vertical="center" wrapText="1"/>
    </xf>
    <xf numFmtId="49" fontId="2" fillId="0" borderId="15" xfId="1" applyNumberFormat="1" applyFont="1" applyBorder="1" applyAlignment="1">
      <alignment horizontal="center" vertical="center" wrapText="1"/>
    </xf>
    <xf numFmtId="0" fontId="2" fillId="0" borderId="16" xfId="1" applyFont="1" applyBorder="1" applyAlignment="1">
      <alignment horizontal="left" vertical="center" wrapText="1"/>
    </xf>
    <xf numFmtId="0" fontId="2" fillId="0" borderId="17" xfId="1" applyFont="1" applyBorder="1" applyAlignment="1">
      <alignment horizontal="center" vertical="center" wrapText="1"/>
    </xf>
    <xf numFmtId="3" fontId="2" fillId="0" borderId="16" xfId="1" applyNumberFormat="1" applyFont="1" applyBorder="1" applyAlignment="1">
      <alignment horizontal="right" vertical="center" wrapText="1"/>
    </xf>
    <xf numFmtId="3" fontId="2" fillId="0" borderId="18" xfId="1" applyNumberFormat="1" applyFont="1" applyBorder="1" applyAlignment="1">
      <alignment horizontal="right" vertical="center" wrapText="1"/>
    </xf>
    <xf numFmtId="3" fontId="2" fillId="0" borderId="15" xfId="1" applyNumberFormat="1" applyFont="1" applyFill="1" applyBorder="1" applyAlignment="1">
      <alignment horizontal="right" vertical="center" wrapText="1"/>
    </xf>
    <xf numFmtId="3" fontId="2" fillId="0" borderId="19" xfId="1" applyNumberFormat="1" applyFont="1" applyFill="1" applyBorder="1" applyAlignment="1">
      <alignment horizontal="right" vertical="center" wrapText="1"/>
    </xf>
    <xf numFmtId="3" fontId="2" fillId="0" borderId="19" xfId="1" applyNumberFormat="1" applyFont="1" applyBorder="1" applyAlignment="1">
      <alignment horizontal="center" vertical="center" wrapText="1"/>
    </xf>
    <xf numFmtId="0" fontId="7" fillId="0" borderId="0" xfId="1" applyFont="1"/>
    <xf numFmtId="49" fontId="2" fillId="0" borderId="15" xfId="1" applyNumberFormat="1" applyFont="1" applyFill="1" applyBorder="1" applyAlignment="1">
      <alignment horizontal="center" vertical="center" wrapText="1"/>
    </xf>
    <xf numFmtId="0" fontId="2" fillId="0" borderId="16" xfId="1" applyFont="1" applyFill="1" applyBorder="1" applyAlignment="1">
      <alignment horizontal="left" vertical="center" wrapText="1" indent="1"/>
    </xf>
    <xf numFmtId="0" fontId="2" fillId="0" borderId="17" xfId="1" applyFont="1" applyFill="1" applyBorder="1" applyAlignment="1">
      <alignment horizontal="center" vertical="center" wrapText="1"/>
    </xf>
    <xf numFmtId="3" fontId="2" fillId="0" borderId="16" xfId="1" applyNumberFormat="1" applyFont="1" applyFill="1" applyBorder="1" applyAlignment="1">
      <alignment horizontal="right" vertical="center" wrapText="1"/>
    </xf>
    <xf numFmtId="3" fontId="2" fillId="0" borderId="18" xfId="1" applyNumberFormat="1" applyFont="1" applyFill="1" applyBorder="1" applyAlignment="1">
      <alignment horizontal="right" vertical="center" wrapText="1"/>
    </xf>
    <xf numFmtId="3" fontId="2" fillId="0" borderId="19" xfId="1" applyNumberFormat="1" applyFont="1" applyFill="1" applyBorder="1" applyAlignment="1">
      <alignment horizontal="center" vertical="center" wrapText="1"/>
    </xf>
    <xf numFmtId="49" fontId="2" fillId="0" borderId="33" xfId="1" applyNumberFormat="1" applyFont="1" applyFill="1" applyBorder="1" applyAlignment="1">
      <alignment horizontal="center" vertical="center" wrapText="1"/>
    </xf>
    <xf numFmtId="0" fontId="2" fillId="0" borderId="34" xfId="1" applyFont="1" applyFill="1" applyBorder="1" applyAlignment="1">
      <alignment horizontal="left" vertical="center" wrapText="1"/>
    </xf>
    <xf numFmtId="0" fontId="2" fillId="0" borderId="35" xfId="1" applyFont="1" applyFill="1" applyBorder="1" applyAlignment="1">
      <alignment horizontal="center" vertical="center" wrapText="1"/>
    </xf>
    <xf numFmtId="166" fontId="2" fillId="0" borderId="34" xfId="1" applyNumberFormat="1" applyFont="1" applyFill="1" applyBorder="1" applyAlignment="1">
      <alignment horizontal="right" vertical="center" wrapText="1"/>
    </xf>
    <xf numFmtId="166" fontId="2" fillId="0" borderId="36" xfId="1" applyNumberFormat="1" applyFont="1" applyFill="1" applyBorder="1" applyAlignment="1">
      <alignment horizontal="right" vertical="center" wrapText="1"/>
    </xf>
    <xf numFmtId="2" fontId="2" fillId="0" borderId="33" xfId="1" applyNumberFormat="1" applyFont="1" applyFill="1" applyBorder="1" applyAlignment="1">
      <alignment horizontal="right" vertical="center" wrapText="1"/>
    </xf>
    <xf numFmtId="3" fontId="2" fillId="0" borderId="37" xfId="1" applyNumberFormat="1" applyFont="1" applyFill="1" applyBorder="1" applyAlignment="1">
      <alignment horizontal="right" vertical="center" wrapText="1"/>
    </xf>
    <xf numFmtId="166" fontId="2" fillId="0" borderId="37" xfId="1" applyNumberFormat="1" applyFont="1" applyFill="1" applyBorder="1" applyAlignment="1">
      <alignment horizontal="center" vertical="center" wrapText="1"/>
    </xf>
    <xf numFmtId="4" fontId="6" fillId="2" borderId="12" xfId="1" applyNumberFormat="1" applyFont="1" applyFill="1" applyBorder="1" applyAlignment="1">
      <alignment horizontal="right" vertical="center" wrapText="1"/>
    </xf>
    <xf numFmtId="4" fontId="6" fillId="2" borderId="13" xfId="1" applyNumberFormat="1" applyFont="1" applyFill="1" applyBorder="1" applyAlignment="1">
      <alignment horizontal="right" vertical="center" wrapText="1"/>
    </xf>
    <xf numFmtId="2" fontId="6" fillId="2" borderId="11" xfId="1" applyNumberFormat="1" applyFont="1" applyFill="1" applyBorder="1" applyAlignment="1">
      <alignment horizontal="right" vertical="center" wrapText="1"/>
    </xf>
    <xf numFmtId="4" fontId="6" fillId="2" borderId="14" xfId="1" applyNumberFormat="1" applyFont="1" applyFill="1" applyBorder="1" applyAlignment="1">
      <alignment horizontal="center" vertical="center" wrapText="1"/>
    </xf>
    <xf numFmtId="49" fontId="9" fillId="0" borderId="27" xfId="3" applyNumberFormat="1" applyFont="1" applyFill="1" applyBorder="1" applyAlignment="1">
      <alignment horizontal="center" vertical="center"/>
    </xf>
    <xf numFmtId="0" fontId="9" fillId="0" borderId="3" xfId="3" applyFont="1" applyFill="1" applyBorder="1" applyAlignment="1">
      <alignment horizontal="right" vertical="center" wrapText="1"/>
    </xf>
    <xf numFmtId="3" fontId="9" fillId="0" borderId="25" xfId="4" applyNumberFormat="1" applyFont="1" applyFill="1" applyBorder="1" applyAlignment="1">
      <alignment horizontal="right" vertical="center" wrapText="1"/>
    </xf>
    <xf numFmtId="3" fontId="9" fillId="0" borderId="27" xfId="4" applyNumberFormat="1" applyFont="1" applyFill="1" applyBorder="1" applyAlignment="1">
      <alignment horizontal="right" vertical="center" wrapText="1"/>
    </xf>
    <xf numFmtId="3" fontId="9" fillId="0" borderId="5" xfId="4" applyNumberFormat="1" applyFont="1" applyFill="1" applyBorder="1" applyAlignment="1">
      <alignment horizontal="right" vertical="center" wrapText="1"/>
    </xf>
    <xf numFmtId="3" fontId="9" fillId="0" borderId="38" xfId="4" applyNumberFormat="1" applyFont="1" applyFill="1" applyBorder="1" applyAlignment="1">
      <alignment horizontal="right" vertical="center" wrapText="1"/>
    </xf>
    <xf numFmtId="49" fontId="3" fillId="0" borderId="20" xfId="3" applyNumberFormat="1" applyFont="1" applyFill="1" applyBorder="1" applyAlignment="1">
      <alignment horizontal="center" vertical="center"/>
    </xf>
    <xf numFmtId="0" fontId="3" fillId="0" borderId="22" xfId="3" applyFont="1" applyFill="1" applyBorder="1" applyAlignment="1">
      <alignment horizontal="left" vertical="center" wrapText="1"/>
    </xf>
    <xf numFmtId="3" fontId="3" fillId="0" borderId="21" xfId="3" applyNumberFormat="1" applyFont="1" applyFill="1" applyBorder="1" applyAlignment="1">
      <alignment horizontal="right" vertical="center" wrapText="1"/>
    </xf>
    <xf numFmtId="3" fontId="3" fillId="0" borderId="20" xfId="3" applyNumberFormat="1" applyFont="1" applyFill="1" applyBorder="1" applyAlignment="1">
      <alignment horizontal="right" vertical="center" wrapText="1"/>
    </xf>
    <xf numFmtId="3" fontId="3" fillId="0" borderId="24" xfId="3" applyNumberFormat="1" applyFont="1" applyFill="1" applyBorder="1" applyAlignment="1">
      <alignment horizontal="right" vertical="center" wrapText="1"/>
    </xf>
    <xf numFmtId="3" fontId="3" fillId="0" borderId="39" xfId="3" applyNumberFormat="1" applyFont="1" applyFill="1" applyBorder="1" applyAlignment="1">
      <alignment horizontal="center" vertical="center" wrapText="1"/>
    </xf>
    <xf numFmtId="49" fontId="9" fillId="0" borderId="20" xfId="3" applyNumberFormat="1" applyFont="1" applyFill="1" applyBorder="1" applyAlignment="1">
      <alignment horizontal="center" vertical="center"/>
    </xf>
    <xf numFmtId="0" fontId="9" fillId="0" borderId="22" xfId="3" applyFont="1" applyFill="1" applyBorder="1" applyAlignment="1">
      <alignment horizontal="right" vertical="center" wrapText="1"/>
    </xf>
    <xf numFmtId="3" fontId="9" fillId="0" borderId="21" xfId="4" applyNumberFormat="1" applyFont="1" applyFill="1" applyBorder="1" applyAlignment="1">
      <alignment horizontal="right" vertical="center" wrapText="1"/>
    </xf>
    <xf numFmtId="3" fontId="9" fillId="0" borderId="20" xfId="4" applyNumberFormat="1" applyFont="1" applyFill="1" applyBorder="1" applyAlignment="1">
      <alignment horizontal="right" vertical="center" wrapText="1"/>
    </xf>
    <xf numFmtId="3" fontId="9" fillId="0" borderId="24" xfId="4" applyNumberFormat="1" applyFont="1" applyFill="1" applyBorder="1" applyAlignment="1">
      <alignment horizontal="right" vertical="center" wrapText="1"/>
    </xf>
    <xf numFmtId="3" fontId="9" fillId="0" borderId="39" xfId="4" applyNumberFormat="1" applyFont="1" applyFill="1" applyBorder="1" applyAlignment="1">
      <alignment horizontal="center" vertical="center" wrapText="1"/>
    </xf>
    <xf numFmtId="49" fontId="4" fillId="0" borderId="20" xfId="3" applyNumberFormat="1" applyFont="1" applyFill="1" applyBorder="1" applyAlignment="1">
      <alignment horizontal="center" vertical="center"/>
    </xf>
    <xf numFmtId="0" fontId="4" fillId="0" borderId="22" xfId="3" applyFont="1" applyFill="1" applyBorder="1" applyAlignment="1">
      <alignment horizontal="left" vertical="center" wrapText="1"/>
    </xf>
    <xf numFmtId="3" fontId="4" fillId="0" borderId="21" xfId="4" applyNumberFormat="1" applyFont="1" applyFill="1" applyBorder="1" applyAlignment="1">
      <alignment horizontal="right" vertical="center" wrapText="1"/>
    </xf>
    <xf numFmtId="3" fontId="4" fillId="0" borderId="20" xfId="4" applyNumberFormat="1" applyFont="1" applyFill="1" applyBorder="1" applyAlignment="1">
      <alignment horizontal="right" vertical="center" wrapText="1"/>
    </xf>
    <xf numFmtId="3" fontId="4" fillId="0" borderId="24" xfId="4" applyNumberFormat="1" applyFont="1" applyFill="1" applyBorder="1" applyAlignment="1">
      <alignment horizontal="right" vertical="center" wrapText="1"/>
    </xf>
    <xf numFmtId="3" fontId="4" fillId="0" borderId="39" xfId="4" applyNumberFormat="1" applyFont="1" applyFill="1" applyBorder="1" applyAlignment="1">
      <alignment horizontal="center" vertical="center" wrapText="1"/>
    </xf>
    <xf numFmtId="49" fontId="4" fillId="0" borderId="31" xfId="3" applyNumberFormat="1" applyFont="1" applyFill="1" applyBorder="1" applyAlignment="1">
      <alignment horizontal="center" vertical="center"/>
    </xf>
    <xf numFmtId="0" fontId="4" fillId="0" borderId="29" xfId="3" applyFont="1" applyFill="1" applyBorder="1" applyAlignment="1">
      <alignment horizontal="left" vertical="center" wrapText="1"/>
    </xf>
    <xf numFmtId="3" fontId="4" fillId="0" borderId="28" xfId="4" applyNumberFormat="1" applyFont="1" applyFill="1" applyBorder="1" applyAlignment="1">
      <alignment horizontal="right" vertical="center" wrapText="1"/>
    </xf>
    <xf numFmtId="3" fontId="4" fillId="0" borderId="31" xfId="4" applyNumberFormat="1" applyFont="1" applyFill="1" applyBorder="1" applyAlignment="1">
      <alignment horizontal="right" vertical="center" wrapText="1"/>
    </xf>
    <xf numFmtId="3" fontId="4" fillId="0" borderId="32" xfId="4" applyNumberFormat="1" applyFont="1" applyFill="1" applyBorder="1" applyAlignment="1">
      <alignment horizontal="right" vertical="center" wrapText="1"/>
    </xf>
    <xf numFmtId="3" fontId="4" fillId="0" borderId="40" xfId="4" applyNumberFormat="1" applyFont="1" applyFill="1" applyBorder="1" applyAlignment="1">
      <alignment horizontal="center" vertical="center" wrapText="1"/>
    </xf>
    <xf numFmtId="49" fontId="3" fillId="2" borderId="15" xfId="3" applyNumberFormat="1" applyFont="1" applyFill="1" applyBorder="1" applyAlignment="1">
      <alignment horizontal="center" vertical="center"/>
    </xf>
    <xf numFmtId="0" fontId="3" fillId="2" borderId="17" xfId="3" applyFont="1" applyFill="1" applyBorder="1" applyAlignment="1">
      <alignment horizontal="left" vertical="center" wrapText="1"/>
    </xf>
    <xf numFmtId="3" fontId="3" fillId="2" borderId="25" xfId="3" applyNumberFormat="1" applyFont="1" applyFill="1" applyBorder="1" applyAlignment="1">
      <alignment horizontal="right" vertical="center" wrapText="1"/>
    </xf>
    <xf numFmtId="3" fontId="3" fillId="2" borderId="27" xfId="3" applyNumberFormat="1" applyFont="1" applyFill="1" applyBorder="1" applyAlignment="1">
      <alignment horizontal="right" vertical="center" wrapText="1"/>
    </xf>
    <xf numFmtId="3" fontId="3" fillId="2" borderId="5" xfId="3" applyNumberFormat="1" applyFont="1" applyFill="1" applyBorder="1" applyAlignment="1">
      <alignment horizontal="right" vertical="center" wrapText="1"/>
    </xf>
    <xf numFmtId="3" fontId="3" fillId="2" borderId="38" xfId="3" applyNumberFormat="1" applyFont="1" applyFill="1" applyBorder="1" applyAlignment="1">
      <alignment horizontal="center" vertical="center" wrapText="1"/>
    </xf>
    <xf numFmtId="3" fontId="4" fillId="0" borderId="21" xfId="3" applyNumberFormat="1" applyFont="1" applyFill="1" applyBorder="1" applyAlignment="1">
      <alignment horizontal="right" vertical="center" wrapText="1"/>
    </xf>
    <xf numFmtId="3" fontId="4" fillId="0" borderId="20" xfId="3" applyNumberFormat="1" applyFont="1" applyFill="1" applyBorder="1" applyAlignment="1">
      <alignment horizontal="right" vertical="center" wrapText="1"/>
    </xf>
    <xf numFmtId="3" fontId="4" fillId="0" borderId="24" xfId="3" applyNumberFormat="1" applyFont="1" applyFill="1" applyBorder="1" applyAlignment="1">
      <alignment horizontal="right" vertical="center" wrapText="1"/>
    </xf>
    <xf numFmtId="3" fontId="4" fillId="0" borderId="39" xfId="3" applyNumberFormat="1" applyFont="1" applyFill="1" applyBorder="1" applyAlignment="1">
      <alignment horizontal="center" vertical="center" wrapText="1"/>
    </xf>
    <xf numFmtId="3" fontId="4" fillId="0" borderId="28" xfId="3" applyNumberFormat="1" applyFont="1" applyFill="1" applyBorder="1" applyAlignment="1">
      <alignment horizontal="right" vertical="center" wrapText="1"/>
    </xf>
    <xf numFmtId="3" fontId="4" fillId="0" borderId="31" xfId="3" applyNumberFormat="1" applyFont="1" applyFill="1" applyBorder="1" applyAlignment="1">
      <alignment horizontal="right" vertical="center" wrapText="1"/>
    </xf>
    <xf numFmtId="3" fontId="4" fillId="0" borderId="32" xfId="3" applyNumberFormat="1" applyFont="1" applyFill="1" applyBorder="1" applyAlignment="1">
      <alignment horizontal="right" vertical="center" wrapText="1"/>
    </xf>
    <xf numFmtId="3" fontId="4" fillId="0" borderId="40" xfId="3" applyNumberFormat="1" applyFont="1" applyFill="1" applyBorder="1" applyAlignment="1">
      <alignment horizontal="center" vertical="center" wrapText="1"/>
    </xf>
    <xf numFmtId="166" fontId="2" fillId="0" borderId="0" xfId="1" applyNumberFormat="1" applyFont="1"/>
    <xf numFmtId="49" fontId="4" fillId="0" borderId="0" xfId="1" applyNumberFormat="1" applyFont="1"/>
    <xf numFmtId="0" fontId="3" fillId="0" borderId="0" xfId="5" applyFont="1" applyBorder="1"/>
    <xf numFmtId="168" fontId="3" fillId="0" borderId="0" xfId="5" applyNumberFormat="1" applyFont="1"/>
    <xf numFmtId="3" fontId="3" fillId="0" borderId="0" xfId="5" applyNumberFormat="1" applyFont="1"/>
    <xf numFmtId="4" fontId="3" fillId="0" borderId="0" xfId="5" applyNumberFormat="1" applyFont="1"/>
    <xf numFmtId="0" fontId="3" fillId="0" borderId="0" xfId="5" applyFont="1"/>
    <xf numFmtId="0" fontId="8" fillId="0" borderId="0" xfId="1" applyFont="1"/>
    <xf numFmtId="166" fontId="4" fillId="0" borderId="0" xfId="1" applyNumberFormat="1" applyFont="1"/>
    <xf numFmtId="0" fontId="3" fillId="0" borderId="0" xfId="1" applyFont="1" applyAlignment="1">
      <alignment vertical="center" wrapText="1"/>
    </xf>
  </cellXfs>
  <cellStyles count="6">
    <cellStyle name="Гиперссылка 2" xfId="2"/>
    <cellStyle name="Обычный" xfId="0" builtinId="0"/>
    <cellStyle name="Обычный 2" xfId="1"/>
    <cellStyle name="Обычный 2 4" xfId="3"/>
    <cellStyle name="Обычный 3 2" xfId="5"/>
    <cellStyle name="Финансовый 2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calcChain" Target="calcChain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TGaranina\&#1053;&#1086;&#1074;&#1072;&#1103;%20&#1087;&#1072;&#1087;&#1082;&#1072;%20(2)\&#1043;&#1054;&#1044;&#1054;&#1042;&#1067;&#1045;%20&#1048;&#1057;&#1055;&#1054;&#1051;&#1053;&#1045;&#1053;&#1048;&#1071;%20&#1058;&#1040;&#1056;&#1048;&#1060;&#1053;&#1067;&#1061;%20&#1057;&#1052;&#1045;&#1058;\&#1057;&#1051;&#1059;&#1064;&#1040;&#1053;&#1048;&#1071;%20&#1058;&#1045;&#1055;&#1051;&#1054;\&#1057;&#1083;&#1091;&#1096;&#1072;&#1085;&#1080;&#1103;%20&#1058;&#1069;%20&#1079;&#1072;%202020%20&#1075;&#1086;&#1076;\02_18_21&#1075;_&#1056;&#1072;&#1089;&#1095;&#1077;&#1090;&#1099;%20&#1082;%20&#1089;&#1083;&#1072;&#1081;&#1076;&#1072;&#1084;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ima_s\asima%20s\&#1052;&#1086;&#1080;%20&#1076;&#1086;&#1082;&#1091;&#1084;&#1077;&#1085;&#1090;&#1099;\&#1053;&#1086;&#1074;&#1072;&#1103;%20&#1087;&#1072;&#1087;&#1082;&#1072;\Avtobaza\&#1073;_&#1087;&#1083;&#1072;&#1085;%202002&#1075;\&#1042;&#1072;&#1088;&#1080;&#1072;&#1085;&#1090;&#1099;%20&#1088;&#1072;&#1089;&#1095;_&#1072;&#1084;&#1086;&#1088;&#1090;&#1080;&#1079;\&#1053;&#1077;&#1090;_2002&#1075;.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ulnara\&#1087;&#1086;&#1095;&#1090;&#1072;\&#1047;&#1072;&#1089;&#1090;&#1072;&#1074;&#1082;&#1072;\&#1052;&#1086;&#1080;%20&#1076;&#1086;&#1082;&#1091;&#1084;&#1077;&#1085;&#1090;&#1099;\&#1073;&#1102;&#1076;&#1078;&#1077;&#1090;\1\AN_12M9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01%20LOANS%20TO%20CUSTOMERS%20Combined%20Leadsheet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7.222\Public\home\&#1040;&#1060;&#1053;_&#1050;&#1054;&#1053;&#1057;&#1054;&#1051;&#1048;&#1044;&#1048;&#1056;&#1054;&#1042;&#1040;&#1053;&#1053;&#1040;&#1071;\&#1050;&#1086;&#1085;&#1089;_1&#1082;&#1074;2008\&#1062;&#1058;_Consolidated%20IFRS%20BS%20&amp;%20disclosures%20_1_2008&#1045;&#1041;&#1056;&#1056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44%20Corporate%20Income%20Tax%20working%20paper%2031%2012%202005%20-%20Tea%20Land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7.222\Public\home\&#1072;&#1091;&#1076;&#1080;&#1090;\2271.2%20Consolidated%20IFRS%20BS%20&amp;%20disclosures%202006\cafec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40%20Accounts%20receivable%20tes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7.222\Public\&#1094;&#1072;&#1090;&#1101;&#1082;\2007&#1075;%20&#1074;%20&#1040;&#1060;&#1053;\2271.2%20Consolidated%20IFRS%20BS%20&amp;%20disclosures%2020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rla/AppData/Local/Temp/Rar$DI39.024/Worksheet%20in%20(C)%202271.2%20Consolidated%20IFRS%20BS%20&amp;%20disclosures%202006%20COPY%20FINAL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60%20Long-Term%20Debt%20test%202006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astya/Documents/&#1045;&#1060;&#1050;/&#1054;&#1090;&#1095;&#1077;&#1090;/2008/&#1072;&#1091;&#1076;&#1080;&#1090;/DOCUME~1/EYeguy/LOCALS~1/Temp/PBC-Final%20Kmod8-December-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42%205%20Loan%20Review%20Files%20-%20Osh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160%20Payables%20-%2031%2012%202009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Excel%20FS%20-%20%20KMG%20Bureniye%20Stand%20Alone%20-%2031%2012%202011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%20-%209%20months%202010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0%20DS%20G&amp;A%20testing%20@%20IFRS%20AUDIT%202007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7.222\Public\Documents%20and%20Settings\Roza.ROZA_K\My%20Documents\&#1072;&#1091;&#1076;&#1080;&#1090;\&#1044;&#1072;&#1085;&#1085;&#1099;&#1077;%20&#1086;&#1090;%20&#1044;&#1077;&#1083;&#1086;&#1081;&#1090;_2008\2271%20Consolidated%20FS%20in%20excel%20_%20CAPEC%20Group%20IFRS%202008_040809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-main\obpik\Documents%20and%20Settings\mtbuh_24\&#1052;&#1086;&#1080;%20&#1076;&#1086;&#1082;&#1091;&#1084;&#1077;&#1085;&#1090;&#1099;\&#1050;&#1086;&#1085;&#1075;&#1083;&#1086;&#1084;&#1077;&#1088;&#1072;&#1090;\2009\&#1050;&#1086;&#1085;&#1075;&#1083;&#1086;&#1084;&#1077;&#1088;&#1072;&#1090;%20(02&#1082;&#1074;09&#1075;.)\&#1044;&#1083;&#1103;%20&#1072;&#1091;&#1076;&#1080;&#1090;&#1072;%202008\Worksheet%20in%202221%20Financial%20Statements%20in%20Excel%20for%2020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ing%202008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00.1%20Loan%20loss%20summary%20spreadsheet_Final%202003%20LAST%20YR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arla/My%20Documents/&#1050;&#1054;&#1053;&#1057;&#1054;&#1051;&#1048;&#1044;&#1040;&#1062;&#1048;&#1071;/&#1040;&#1091;&#1076;&#1080;&#1088;&#1086;&#1074;&#1072;&#1085;&#1085;&#1099;&#1077;%20&#1086;&#1090;&#1095;&#1077;&#1090;&#1099;/&#1044;&#1083;&#1103;%20&#1072;&#1091;&#1076;&#1080;&#1090;&#1072;%202009/&#1044;&#1072;&#1085;&#1085;&#1099;&#1077;%20&#1086;&#1090;%20&#1044;&#1077;&#1083;&#1086;&#1081;&#1090;%20%202009/Worksheet%20in%202271%20Consolidated%20FS%20in%20excel%20_%20CAPEC%20Group%20IFRS%20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&#1048;&#1085;&#1092;&#1086;&#1088;&#1084;&#1072;&#1094;&#1080;&#1103;%20&#1076;&#1083;&#1103;%20&#1087;&#1091;&#1073;&#1083;&#1080;&#1082;&#1072;&#1094;&#1080;&#1080;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0%20Operating%20Expenses%202004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-main\obpik\Documents%20and%20Settings\amurzaeva\Desktop\PTES\&#1055;&#1088;&#1086;&#1074;&#1086;&#1076;&#1082;&#1080;%20&#1076;&#1083;&#1103;%20&#1086;&#1073;&#1089;&#1091;&#1078;&#1076;&#1077;&#1085;&#1080;&#1103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60%20Payroll%20test%20@%20IFRS%20Audit%202008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ima_s\asima%20s\&#1052;&#1086;&#1080;%20&#1076;&#1086;&#1082;&#1091;&#1084;&#1077;&#1085;&#1090;&#1099;\&#1053;&#1086;&#1074;&#1072;&#1103;%20&#1087;&#1072;&#1087;&#1082;&#1072;\Avtobaza\&#1073;_&#1087;&#1083;&#1072;&#1085;%202002&#1075;\&#1042;&#1072;&#1088;&#1080;&#1072;&#1085;&#1090;&#1099;%20&#1088;&#1072;&#1089;&#1095;_&#1072;&#1084;&#1086;&#1088;&#1090;&#1080;&#1079;\&#1059;&#1090;&#1074;&#1077;&#1088;&#1078;&#1076;&#1077;&#1085;&#1086;_2002&#1075;.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40;&#1088;&#1093;&#1082;&#1086;&#1087;&#1080;&#1080;\&#1052;&#1086;&#1080;%20&#1076;&#1086;&#1082;&#1091;&#1084;&#1077;&#1085;&#1090;&#1099;\111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lory\arcbuh\&#1069;&#1082;&#1086;&#1085;&#1086;&#1084;&#1080;&#1089;&#1090;\&#1086;&#1089;&#1085;&#1086;&#1074;&#1085;&#1099;&#1077;%20&#1076;&#1086;&#1082;&#1091;&#1084;&#1077;&#1085;&#1090;&#1099;\&#1089;&#1086;&#1087;&#1088;&#1086;&#1074;&#1086;&#1078;&#1076;&#1077;&#1085;&#1080;&#1077;\&#1040;&#1060;&#1053;\2011\&#1056;&#1072;&#1089;&#1095;&#1077;&#1090;%20&#1089;&#1086;&#1087;&#1088;&#1086;&#1074;&#1086;&#1078;&#1076;&#1077;&#1085;&#1080;&#1103;%20&#1040;&#1060;&#1053;%20&#1085;&#1072;%202011&#1075;.%2020.05.1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7.222\Public\&#1040;&#1060;&#1053;_&#1050;&#1054;&#1053;&#1057;&#1054;&#1051;&#1048;&#1044;&#1048;&#1056;&#1054;&#1042;&#1040;&#1053;&#1053;&#1040;&#1071;\&#1050;&#1086;&#1085;&#1089;_2&#1082;&#1074;2008\&#1062;&#1040;&#1058;&#1069;&#1050;_&#1050;&#1086;&#1085;&#1089;&#1086;&#1083;&#1080;&#1076;_2&#1082;&#1074;2008&#1045;&#1041;&#1056;&#1056;_&#1092;&#1086;&#1088;&#1084;&#1072;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-main\obpik\&#1072;&#1091;&#1076;&#1080;&#1090;\&#1050;&#1086;&#1085;&#1089;&#1086;&#1083;%20&#1086;&#1090;&#1095;%20&#1079;&#1072;%201%20&#1087;&#1086;&#1083;&#1091;&#1075;&#1086;&#1076;&#1080;&#1077;%202008%20&#1075;\&#1062;&#1040;&#1058;&#1069;&#1050;_&#1050;&#1086;&#1085;&#1089;&#1086;&#1083;&#1080;&#1076;_1%20&#1087;&#1086;&#1083;&#1091;&#1075;%2008_&#1057;&#1074;&#1086;&#1076;&#1060;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-server\1308_CATEK_Pavlodar_Ekibastus\Documents%20and%20Settings\plan_4\Local%20Settings\Temporary%20Internet%20Files\Content.IE5\908R59SD\Documents%20and%20Settings\EKelzina.ETC\&#1052;&#1086;&#1080;%20&#1076;&#1086;&#1082;&#1091;&#1084;&#1077;&#1085;&#1090;&#1099;\OTXE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-main\obpik\Operations\Services%20&amp;%20Transportation\Eurest%20Raytheon\Finance\Accounts\PAYROLL\History%20ERRS%2002\November__2002\Reallocati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-main\obpik\Operations\Services%20&amp;%20Transportation\Eurest%20Raytheon\Finance\Finance\Business%20Analyst\Scala%20Journals\Accrual%20for%20tea&amp;coffee%20invoic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-main\obpik\DOCUME~1\350\LOCALS~1\Temp\Rar$DI00.875\&#1044;&#1086;&#1089;&#1090;&#1091;&#1087;\2%20&#1082;&#1074;&#1072;&#1088;&#1090;&#1072;&#1083;%202003%20&#1075;&#1086;&#1076;&#1072;\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alytical%20Review%20Workbook%20(adjusted%20for%20new%20pack)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DT%20Substantive%20Analytical%20Procedures%20Template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П_прил_4_полуг"/>
      <sheetName val="утв.тар_2021-2025_граф"/>
      <sheetName val="утв.тар_2021-2025"/>
      <sheetName val="ИП_прил_5_год"/>
      <sheetName val="ТС_ТЭ_2020"/>
      <sheetName val="объемы"/>
      <sheetName val="утв.тар_2016-2020"/>
      <sheetName val="ФЭП"/>
      <sheetName val="ТС_ЭЭ_ТЭ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5">
          <cell r="I25">
            <v>-873511.08876375807</v>
          </cell>
        </row>
      </sheetData>
      <sheetData sheetId="8">
        <row r="9">
          <cell r="F9">
            <v>0</v>
          </cell>
          <cell r="N9">
            <v>0</v>
          </cell>
        </row>
        <row r="10">
          <cell r="F10">
            <v>777.65133917081266</v>
          </cell>
          <cell r="N10">
            <v>748.94931930348264</v>
          </cell>
        </row>
        <row r="12">
          <cell r="F12">
            <v>113159.76285240463</v>
          </cell>
          <cell r="N12">
            <v>111120.36485091208</v>
          </cell>
        </row>
        <row r="13">
          <cell r="F13">
            <v>9675.1597238805953</v>
          </cell>
          <cell r="N13">
            <v>9487.4291584245439</v>
          </cell>
        </row>
        <row r="14">
          <cell r="F14">
            <v>2036.8757313432834</v>
          </cell>
          <cell r="N14">
            <v>2145.6972520563845</v>
          </cell>
        </row>
        <row r="15">
          <cell r="F15">
            <v>1848</v>
          </cell>
          <cell r="N15">
            <v>1848</v>
          </cell>
        </row>
        <row r="17">
          <cell r="F17">
            <v>33.042000000000002</v>
          </cell>
          <cell r="N17">
            <v>36.777000000000001</v>
          </cell>
        </row>
        <row r="19">
          <cell r="F19">
            <v>486.53345673602666</v>
          </cell>
          <cell r="N19">
            <v>479.27428601990056</v>
          </cell>
        </row>
        <row r="20">
          <cell r="F20">
            <v>461.19246349917069</v>
          </cell>
          <cell r="N20">
            <v>461.50857784411278</v>
          </cell>
        </row>
        <row r="21">
          <cell r="F21">
            <v>78.258901227197356</v>
          </cell>
          <cell r="N21">
            <v>79.4228456384743</v>
          </cell>
        </row>
        <row r="22">
          <cell r="F22">
            <v>1004.547511229685</v>
          </cell>
          <cell r="N22">
            <v>1076.2610100497511</v>
          </cell>
        </row>
        <row r="23">
          <cell r="F23">
            <v>10.434941956882255</v>
          </cell>
          <cell r="N23">
            <v>110.1893812106136</v>
          </cell>
        </row>
        <row r="24">
          <cell r="F24">
            <v>32186.378004968006</v>
          </cell>
          <cell r="N24">
            <v>32203.459266064903</v>
          </cell>
        </row>
        <row r="25">
          <cell r="F25">
            <v>1820.3166120398012</v>
          </cell>
          <cell r="N25">
            <v>2033.634762039801</v>
          </cell>
        </row>
        <row r="26">
          <cell r="F26">
            <v>2158.1772239966831</v>
          </cell>
          <cell r="N26">
            <v>2068.8433232006628</v>
          </cell>
        </row>
        <row r="27">
          <cell r="F27">
            <v>520.53869091210606</v>
          </cell>
          <cell r="N27">
            <v>520.53869091210606</v>
          </cell>
        </row>
        <row r="34">
          <cell r="F34">
            <v>30770.070422535209</v>
          </cell>
          <cell r="N34">
            <v>29860.358021830983</v>
          </cell>
        </row>
        <row r="35">
          <cell r="F35">
            <v>2630.8410211267606</v>
          </cell>
          <cell r="N35">
            <v>2532.2131669014084</v>
          </cell>
        </row>
        <row r="36">
          <cell r="F36">
            <v>553.86126760563377</v>
          </cell>
          <cell r="N36">
            <v>540.77965246478868</v>
          </cell>
        </row>
        <row r="37">
          <cell r="F37">
            <v>7370</v>
          </cell>
          <cell r="N37">
            <v>7370</v>
          </cell>
        </row>
        <row r="38">
          <cell r="F38">
            <v>247.85131514084497</v>
          </cell>
          <cell r="N38">
            <v>277.29940140845071</v>
          </cell>
        </row>
        <row r="39">
          <cell r="F39">
            <v>35.480960915492957</v>
          </cell>
          <cell r="N39">
            <v>48.439323591549289</v>
          </cell>
        </row>
        <row r="40">
          <cell r="F40">
            <v>1636.0888542253524</v>
          </cell>
          <cell r="N40">
            <v>1628.7658626760567</v>
          </cell>
        </row>
        <row r="41">
          <cell r="N41">
            <v>0</v>
          </cell>
        </row>
        <row r="42">
          <cell r="F42">
            <v>3812.5910841549298</v>
          </cell>
          <cell r="N42">
            <v>4661.1116028168999</v>
          </cell>
        </row>
        <row r="44">
          <cell r="F44">
            <v>313.62521197183099</v>
          </cell>
          <cell r="N44">
            <v>311.89750774647888</v>
          </cell>
        </row>
        <row r="45">
          <cell r="F45">
            <v>441.04923946795782</v>
          </cell>
          <cell r="N45">
            <v>554.64037077464786</v>
          </cell>
        </row>
        <row r="46">
          <cell r="F46">
            <v>12.111043309859157</v>
          </cell>
          <cell r="N46">
            <v>13.752942253521127</v>
          </cell>
        </row>
        <row r="47">
          <cell r="F47">
            <v>4.1632394366197181</v>
          </cell>
          <cell r="N47">
            <v>4.1632394366197181</v>
          </cell>
        </row>
        <row r="48">
          <cell r="F48">
            <v>56.646542957746469</v>
          </cell>
          <cell r="N48">
            <v>56.684666197183084</v>
          </cell>
        </row>
        <row r="49">
          <cell r="F49">
            <v>0</v>
          </cell>
          <cell r="N49">
            <v>0</v>
          </cell>
        </row>
        <row r="50">
          <cell r="F50">
            <v>326.83508133802809</v>
          </cell>
          <cell r="N50">
            <v>319.84503908450699</v>
          </cell>
        </row>
        <row r="51">
          <cell r="F51">
            <v>152.11267605633802</v>
          </cell>
          <cell r="N51">
            <v>152.11267605633802</v>
          </cell>
        </row>
        <row r="52">
          <cell r="F52">
            <v>164.53313556338026</v>
          </cell>
          <cell r="N52">
            <v>158.5840028169014</v>
          </cell>
        </row>
        <row r="53">
          <cell r="F53">
            <v>2305.2130272698687</v>
          </cell>
          <cell r="N53">
            <v>2435.1482767605626</v>
          </cell>
        </row>
        <row r="54">
          <cell r="F54">
            <v>177.51185176056339</v>
          </cell>
          <cell r="N54">
            <v>213.55197887323942</v>
          </cell>
        </row>
        <row r="61">
          <cell r="F61">
            <v>3500</v>
          </cell>
        </row>
        <row r="63">
          <cell r="F63">
            <v>10569247.4482</v>
          </cell>
          <cell r="N63">
            <v>10945075.5429323</v>
          </cell>
        </row>
        <row r="65">
          <cell r="F65">
            <v>7673037.6220000014</v>
          </cell>
          <cell r="N65">
            <v>7945880.4260329995</v>
          </cell>
        </row>
        <row r="67">
          <cell r="N67">
            <v>-319404.56976067025</v>
          </cell>
        </row>
        <row r="71">
          <cell r="F71">
            <v>6320.9800000000005</v>
          </cell>
          <cell r="N71">
            <v>6545.2678968</v>
          </cell>
        </row>
        <row r="77">
          <cell r="F77">
            <v>103</v>
          </cell>
          <cell r="N77">
            <v>103</v>
          </cell>
        </row>
        <row r="78">
          <cell r="F78">
            <v>15</v>
          </cell>
          <cell r="N78">
            <v>15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робег"/>
      <sheetName val="ст-ть"/>
      <sheetName val="Автобаза"/>
      <sheetName val="Нацбанк"/>
      <sheetName val="Гату"/>
      <sheetName val="ЦКО"/>
      <sheetName val="БФ"/>
      <sheetName val="Фонд"/>
      <sheetName val="Тариф"/>
      <sheetName val="расп приб"/>
      <sheetName val="движ.ден 4"/>
      <sheetName val="8 движ денег"/>
      <sheetName val="уставный"/>
      <sheetName val="з-плата послед-проверено"/>
      <sheetName val="Свод ФОТ-проверено"/>
      <sheetName val="фин план утвержд"/>
      <sheetName val="Тариф (2)"/>
      <sheetName val="фин план"/>
      <sheetName val="прям"/>
      <sheetName val="накл"/>
      <sheetName val="расх  пер"/>
      <sheetName val="прочие прямые"/>
      <sheetName val="тран-свод 21"/>
      <sheetName val="свод затрат 7"/>
      <sheetName val="смета 1 8"/>
      <sheetName val="Свот ФОТ-2"/>
      <sheetName val="ФОТ-вар Абдул"/>
      <sheetName val="соц.выпл12а"/>
      <sheetName val="подг кадр 13"/>
      <sheetName val="команд 14"/>
      <sheetName val=" команд (2) 15"/>
      <sheetName val="аморт свод 16"/>
      <sheetName val="амр.приоб. 18"/>
      <sheetName val="матер1 19"/>
      <sheetName val="матер2 20 "/>
      <sheetName val="трансп Автобазы 22"/>
      <sheetName val="связь 23"/>
      <sheetName val="коммун 24"/>
      <sheetName val="ремонт 25"/>
      <sheetName val="охрана 25а"/>
      <sheetName val="пер. изд 27"/>
      <sheetName val="нормы бенз 02г."/>
      <sheetName val="предст 28"/>
      <sheetName val="усл.банка 28а"/>
      <sheetName val="аренда 29"/>
      <sheetName val="аудит 30"/>
      <sheetName val="налоги 31"/>
      <sheetName val="трансп-расш 32"/>
      <sheetName val="Тариф анализ"/>
      <sheetName val="анализ на  1"/>
      <sheetName val="нормы бен 01г"/>
      <sheetName val="2"/>
      <sheetName val="амр тек "/>
      <sheetName val="кальк 2 (2)"/>
      <sheetName val="товар прод3 (2)"/>
      <sheetName val="движ.ден 4 (2)"/>
      <sheetName val="кальк 2"/>
      <sheetName val="товар прод3"/>
      <sheetName val="фин отч 5"/>
      <sheetName val="Анализ ФОТ"/>
      <sheetName val="з-плата"/>
      <sheetName val="Контр"/>
      <sheetName val="ФОТ-расш. Асима"/>
      <sheetName val="График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>
        <row r="10">
          <cell r="B10" t="str">
            <v>В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."/>
      <sheetName val="исп.см."/>
      <sheetName val="адм.расх."/>
      <sheetName val="исп.бюд."/>
      <sheetName val="исп.бюд. (2)"/>
      <sheetName val="исп.бюд. (3)"/>
      <sheetName val="Динамика"/>
      <sheetName val="Динамика (2)"/>
      <sheetName val="мат-лы"/>
      <sheetName val="бюд.цент за 12 м.с об рас"/>
      <sheetName val="A93-98"/>
      <sheetName val="исп_см_"/>
      <sheetName val="ремонт 2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Loans to customers"/>
      <sheetName val="Sheet2"/>
      <sheetName val="Sheet3"/>
      <sheetName val="IAS_Provision"/>
      <sheetName val="51906"/>
      <sheetName val="selected"/>
      <sheetName val="Sheet1"/>
      <sheetName val="Breakdown"/>
      <sheetName val="CMA Sample"/>
      <sheetName val="main"/>
      <sheetName val="LS"/>
      <sheetName val="Отчет_в_рублях"/>
      <sheetName val="plastik"/>
      <sheetName val="Branch"/>
      <sheetName val="Selection"/>
      <sheetName val="bAIKAL_2004"/>
      <sheetName val="brdwn"/>
      <sheetName val="2007"/>
      <sheetName val="Rec'n"/>
      <sheetName val="01.01.06"/>
      <sheetName val="Summary"/>
      <sheetName val="LE-Coll"/>
      <sheetName val="IND-Coll"/>
      <sheetName val="2006"/>
      <sheetName val="2005"/>
      <sheetName val="PBC-2006"/>
      <sheetName val=" Lead"/>
      <sheetName val="PBC"/>
      <sheetName val="Форма2"/>
      <sheetName val="Worksheet in 5401 LOANS TO CUST"/>
      <sheetName val="#REF"/>
      <sheetName val="Summary of AJEs"/>
      <sheetName val="brkdwn &amp; SS"/>
      <sheetName val="Disclosures"/>
      <sheetName val="Provision"/>
      <sheetName val="Circularization"/>
      <sheetName val="% income acc 8081"/>
      <sheetName val="Deferral of % on factoring"/>
      <sheetName val="for maturity"/>
      <sheetName val="collateral"/>
      <sheetName val="Унифиц перечень наименований"/>
    </sheetNames>
    <sheetDataSet>
      <sheetData sheetId="0" refreshError="1">
        <row r="1">
          <cell r="F1" t="str">
            <v>Preliminary</v>
          </cell>
        </row>
        <row r="2">
          <cell r="F2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300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0</v>
          </cell>
        </row>
        <row r="76">
          <cell r="F76">
            <v>640</v>
          </cell>
        </row>
        <row r="77">
          <cell r="F77">
            <v>24896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36000</v>
          </cell>
        </row>
        <row r="92">
          <cell r="F92">
            <v>24910</v>
          </cell>
        </row>
        <row r="93">
          <cell r="F93">
            <v>20114</v>
          </cell>
        </row>
        <row r="94">
          <cell r="F94">
            <v>57305</v>
          </cell>
        </row>
        <row r="95">
          <cell r="F95">
            <v>2000</v>
          </cell>
        </row>
        <row r="96">
          <cell r="F96">
            <v>17200</v>
          </cell>
        </row>
        <row r="97">
          <cell r="F97">
            <v>56643</v>
          </cell>
        </row>
        <row r="98">
          <cell r="F98">
            <v>235292</v>
          </cell>
        </row>
        <row r="99">
          <cell r="F99">
            <v>119914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67</v>
          </cell>
        </row>
        <row r="110">
          <cell r="F110">
            <v>224</v>
          </cell>
        </row>
        <row r="111">
          <cell r="F111">
            <v>14567</v>
          </cell>
        </row>
        <row r="112">
          <cell r="F112">
            <v>1621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0</v>
          </cell>
        </row>
        <row r="117">
          <cell r="F117">
            <v>583</v>
          </cell>
        </row>
        <row r="118">
          <cell r="F118">
            <v>27167</v>
          </cell>
        </row>
        <row r="119">
          <cell r="F119">
            <v>3412</v>
          </cell>
        </row>
        <row r="120">
          <cell r="F120">
            <v>0</v>
          </cell>
        </row>
        <row r="121">
          <cell r="F121">
            <v>13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318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0</v>
          </cell>
        </row>
        <row r="145">
          <cell r="F145">
            <v>12827</v>
          </cell>
        </row>
        <row r="146">
          <cell r="F146">
            <v>0</v>
          </cell>
        </row>
        <row r="147">
          <cell r="F147">
            <v>2742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74">
          <cell r="F174">
            <v>0</v>
          </cell>
        </row>
        <row r="175">
          <cell r="F175">
            <v>0</v>
          </cell>
        </row>
        <row r="176">
          <cell r="F176">
            <v>661455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0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9885</v>
          </cell>
        </row>
        <row r="198">
          <cell r="F198">
            <v>28400</v>
          </cell>
        </row>
        <row r="199">
          <cell r="F199">
            <v>114996</v>
          </cell>
        </row>
        <row r="200">
          <cell r="F200">
            <v>920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0</v>
          </cell>
        </row>
        <row r="206">
          <cell r="F206">
            <v>108065</v>
          </cell>
        </row>
        <row r="207">
          <cell r="F207">
            <v>11934</v>
          </cell>
        </row>
        <row r="208">
          <cell r="F208">
            <v>172734</v>
          </cell>
        </row>
        <row r="209">
          <cell r="F209">
            <v>20206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0</v>
          </cell>
        </row>
        <row r="232">
          <cell r="F232">
            <v>475420</v>
          </cell>
        </row>
        <row r="233">
          <cell r="F233">
            <v>0</v>
          </cell>
        </row>
        <row r="234">
          <cell r="F234">
            <v>-3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-255</v>
          </cell>
        </row>
        <row r="244">
          <cell r="F244">
            <v>0</v>
          </cell>
        </row>
        <row r="245">
          <cell r="F245">
            <v>0</v>
          </cell>
        </row>
        <row r="246">
          <cell r="F246">
            <v>-810</v>
          </cell>
        </row>
        <row r="247">
          <cell r="F247">
            <v>-4884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0</v>
          </cell>
        </row>
        <row r="251">
          <cell r="F251">
            <v>-165</v>
          </cell>
        </row>
        <row r="252">
          <cell r="F252">
            <v>0</v>
          </cell>
        </row>
        <row r="253">
          <cell r="F253">
            <v>-312</v>
          </cell>
        </row>
        <row r="254">
          <cell r="F254">
            <v>0</v>
          </cell>
        </row>
        <row r="255">
          <cell r="F255">
            <v>-3</v>
          </cell>
        </row>
        <row r="256">
          <cell r="F256">
            <v>-15569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0</v>
          </cell>
        </row>
        <row r="274">
          <cell r="F274">
            <v>-1625</v>
          </cell>
        </row>
        <row r="275">
          <cell r="F275">
            <v>-3129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0</v>
          </cell>
        </row>
        <row r="280">
          <cell r="F280">
            <v>-26782</v>
          </cell>
        </row>
        <row r="281">
          <cell r="F281">
            <v>1110093</v>
          </cell>
        </row>
      </sheetData>
      <sheetData sheetId="1" refreshError="1">
        <row r="1">
          <cell r="F1" t="str">
            <v>Preliminary</v>
          </cell>
        </row>
        <row r="2">
          <cell r="F2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300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640</v>
          </cell>
        </row>
        <row r="76">
          <cell r="F76">
            <v>24896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36000</v>
          </cell>
        </row>
        <row r="91">
          <cell r="F91">
            <v>24910</v>
          </cell>
        </row>
        <row r="92">
          <cell r="F92">
            <v>20114</v>
          </cell>
        </row>
        <row r="93">
          <cell r="F93">
            <v>57305</v>
          </cell>
        </row>
        <row r="94">
          <cell r="F94">
            <v>2000</v>
          </cell>
        </row>
        <row r="95">
          <cell r="F95">
            <v>17200</v>
          </cell>
        </row>
        <row r="96">
          <cell r="F96">
            <v>56643</v>
          </cell>
        </row>
        <row r="97">
          <cell r="F97">
            <v>235292</v>
          </cell>
        </row>
        <row r="98">
          <cell r="F98">
            <v>119914</v>
          </cell>
        </row>
        <row r="99">
          <cell r="F99">
            <v>0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67</v>
          </cell>
        </row>
        <row r="109">
          <cell r="F109">
            <v>224</v>
          </cell>
        </row>
        <row r="110">
          <cell r="F110">
            <v>14567</v>
          </cell>
        </row>
        <row r="111">
          <cell r="F111">
            <v>1621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583</v>
          </cell>
        </row>
        <row r="117">
          <cell r="F117">
            <v>27167</v>
          </cell>
        </row>
        <row r="118">
          <cell r="F118">
            <v>3412</v>
          </cell>
        </row>
        <row r="119">
          <cell r="F119">
            <v>0</v>
          </cell>
        </row>
        <row r="120">
          <cell r="F120">
            <v>13</v>
          </cell>
        </row>
        <row r="121">
          <cell r="F121">
            <v>0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318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12827</v>
          </cell>
        </row>
        <row r="145">
          <cell r="F145">
            <v>0</v>
          </cell>
        </row>
        <row r="146">
          <cell r="F146">
            <v>2742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74">
          <cell r="F174">
            <v>0</v>
          </cell>
        </row>
        <row r="175">
          <cell r="F175">
            <v>661455</v>
          </cell>
        </row>
        <row r="176">
          <cell r="F176">
            <v>0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0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9885</v>
          </cell>
        </row>
        <row r="197">
          <cell r="F197">
            <v>28400</v>
          </cell>
        </row>
        <row r="198">
          <cell r="F198">
            <v>114996</v>
          </cell>
        </row>
        <row r="199">
          <cell r="F199">
            <v>9200</v>
          </cell>
        </row>
        <row r="200">
          <cell r="F200">
            <v>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108065</v>
          </cell>
        </row>
        <row r="206">
          <cell r="F206">
            <v>11934</v>
          </cell>
        </row>
        <row r="207">
          <cell r="F207">
            <v>172734</v>
          </cell>
        </row>
        <row r="208">
          <cell r="F208">
            <v>20206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475420</v>
          </cell>
        </row>
        <row r="232">
          <cell r="F232">
            <v>0</v>
          </cell>
        </row>
        <row r="233">
          <cell r="F233">
            <v>-3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-255</v>
          </cell>
        </row>
        <row r="243">
          <cell r="F243">
            <v>0</v>
          </cell>
        </row>
        <row r="244">
          <cell r="F244">
            <v>0</v>
          </cell>
        </row>
        <row r="245">
          <cell r="F245">
            <v>-810</v>
          </cell>
        </row>
        <row r="246">
          <cell r="F246">
            <v>-4884</v>
          </cell>
        </row>
        <row r="247">
          <cell r="F247">
            <v>0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-165</v>
          </cell>
        </row>
        <row r="251">
          <cell r="F251">
            <v>0</v>
          </cell>
        </row>
        <row r="252">
          <cell r="F252">
            <v>-312</v>
          </cell>
        </row>
        <row r="253">
          <cell r="F253">
            <v>0</v>
          </cell>
        </row>
        <row r="254">
          <cell r="F254">
            <v>-3</v>
          </cell>
        </row>
        <row r="255">
          <cell r="F255">
            <v>-15569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-1625</v>
          </cell>
        </row>
        <row r="274">
          <cell r="F274">
            <v>-3129</v>
          </cell>
        </row>
        <row r="275">
          <cell r="F275">
            <v>0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-26782</v>
          </cell>
        </row>
        <row r="280">
          <cell r="F280">
            <v>1110093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0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0</v>
          </cell>
        </row>
        <row r="287">
          <cell r="F287">
            <v>0</v>
          </cell>
        </row>
        <row r="288">
          <cell r="F288">
            <v>0</v>
          </cell>
        </row>
        <row r="289">
          <cell r="F289">
            <v>64602</v>
          </cell>
        </row>
        <row r="290">
          <cell r="F290">
            <v>2080</v>
          </cell>
        </row>
        <row r="291">
          <cell r="F291">
            <v>7502</v>
          </cell>
        </row>
        <row r="292">
          <cell r="F292">
            <v>1331</v>
          </cell>
        </row>
        <row r="293">
          <cell r="F293">
            <v>192620</v>
          </cell>
        </row>
        <row r="294">
          <cell r="F294">
            <v>9113</v>
          </cell>
        </row>
        <row r="295">
          <cell r="F295">
            <v>0</v>
          </cell>
        </row>
        <row r="296">
          <cell r="F296">
            <v>1144</v>
          </cell>
        </row>
        <row r="297">
          <cell r="F297">
            <v>0</v>
          </cell>
        </row>
        <row r="298">
          <cell r="F298">
            <v>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0</v>
          </cell>
        </row>
        <row r="304">
          <cell r="F304">
            <v>0</v>
          </cell>
        </row>
        <row r="305">
          <cell r="F305">
            <v>0</v>
          </cell>
        </row>
        <row r="306">
          <cell r="F306">
            <v>0</v>
          </cell>
        </row>
        <row r="307">
          <cell r="F307">
            <v>0</v>
          </cell>
        </row>
        <row r="308">
          <cell r="F308">
            <v>0</v>
          </cell>
        </row>
        <row r="309">
          <cell r="F309">
            <v>0</v>
          </cell>
        </row>
        <row r="310">
          <cell r="F310">
            <v>0</v>
          </cell>
        </row>
        <row r="311">
          <cell r="F311">
            <v>0</v>
          </cell>
        </row>
        <row r="312">
          <cell r="F312">
            <v>0</v>
          </cell>
        </row>
        <row r="313">
          <cell r="F313">
            <v>0</v>
          </cell>
        </row>
        <row r="314">
          <cell r="F314">
            <v>0</v>
          </cell>
        </row>
        <row r="315">
          <cell r="F315">
            <v>0</v>
          </cell>
        </row>
        <row r="316">
          <cell r="F316">
            <v>0</v>
          </cell>
        </row>
        <row r="317">
          <cell r="F317">
            <v>0</v>
          </cell>
        </row>
        <row r="318">
          <cell r="F318">
            <v>0</v>
          </cell>
        </row>
        <row r="319">
          <cell r="F319">
            <v>0</v>
          </cell>
        </row>
        <row r="320">
          <cell r="F320">
            <v>0</v>
          </cell>
        </row>
        <row r="321">
          <cell r="F321">
            <v>0</v>
          </cell>
        </row>
        <row r="322">
          <cell r="F322">
            <v>0</v>
          </cell>
        </row>
        <row r="323">
          <cell r="F323">
            <v>0</v>
          </cell>
        </row>
        <row r="324">
          <cell r="F324">
            <v>0</v>
          </cell>
        </row>
        <row r="325">
          <cell r="F325">
            <v>278392</v>
          </cell>
        </row>
        <row r="326">
          <cell r="F326">
            <v>0</v>
          </cell>
        </row>
        <row r="327">
          <cell r="F327">
            <v>0</v>
          </cell>
        </row>
        <row r="328">
          <cell r="F328">
            <v>0</v>
          </cell>
        </row>
        <row r="329">
          <cell r="F329">
            <v>0</v>
          </cell>
        </row>
        <row r="330">
          <cell r="F330">
            <v>0</v>
          </cell>
        </row>
        <row r="331">
          <cell r="F331">
            <v>0</v>
          </cell>
        </row>
        <row r="332">
          <cell r="F332">
            <v>-7866</v>
          </cell>
        </row>
        <row r="333">
          <cell r="F333">
            <v>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0</v>
          </cell>
        </row>
        <row r="337">
          <cell r="F337">
            <v>-649</v>
          </cell>
        </row>
        <row r="338">
          <cell r="F338">
            <v>-320334</v>
          </cell>
        </row>
        <row r="339">
          <cell r="F339">
            <v>0</v>
          </cell>
        </row>
        <row r="340">
          <cell r="F340">
            <v>-144</v>
          </cell>
        </row>
        <row r="341">
          <cell r="F341">
            <v>-73495</v>
          </cell>
        </row>
        <row r="342">
          <cell r="F342">
            <v>0</v>
          </cell>
        </row>
        <row r="343">
          <cell r="F343">
            <v>0</v>
          </cell>
        </row>
        <row r="344">
          <cell r="F344">
            <v>-13670</v>
          </cell>
        </row>
        <row r="345">
          <cell r="F345">
            <v>0</v>
          </cell>
        </row>
        <row r="346">
          <cell r="F346">
            <v>0</v>
          </cell>
        </row>
        <row r="347">
          <cell r="F347">
            <v>0</v>
          </cell>
        </row>
        <row r="348">
          <cell r="F348">
            <v>0</v>
          </cell>
        </row>
        <row r="349">
          <cell r="F349">
            <v>0</v>
          </cell>
        </row>
        <row r="350">
          <cell r="F350">
            <v>0</v>
          </cell>
        </row>
        <row r="351">
          <cell r="F351">
            <v>0</v>
          </cell>
        </row>
        <row r="352">
          <cell r="F352">
            <v>0</v>
          </cell>
        </row>
        <row r="353">
          <cell r="F353">
            <v>0</v>
          </cell>
        </row>
        <row r="354">
          <cell r="F354">
            <v>0</v>
          </cell>
        </row>
        <row r="355">
          <cell r="F355">
            <v>0</v>
          </cell>
        </row>
        <row r="356">
          <cell r="F356">
            <v>0</v>
          </cell>
        </row>
        <row r="357">
          <cell r="F357">
            <v>0</v>
          </cell>
        </row>
        <row r="358">
          <cell r="F358">
            <v>0</v>
          </cell>
        </row>
        <row r="359">
          <cell r="F359">
            <v>0</v>
          </cell>
        </row>
        <row r="360">
          <cell r="F360">
            <v>0</v>
          </cell>
        </row>
        <row r="361">
          <cell r="F361">
            <v>-64402</v>
          </cell>
        </row>
        <row r="362">
          <cell r="F362">
            <v>0</v>
          </cell>
        </row>
        <row r="363">
          <cell r="F363">
            <v>0</v>
          </cell>
        </row>
        <row r="364">
          <cell r="F364">
            <v>0</v>
          </cell>
        </row>
        <row r="365">
          <cell r="F365">
            <v>-480560</v>
          </cell>
        </row>
        <row r="366">
          <cell r="F366">
            <v>5732548</v>
          </cell>
        </row>
        <row r="367">
          <cell r="F367">
            <v>809935</v>
          </cell>
        </row>
        <row r="368">
          <cell r="F368">
            <v>61797518</v>
          </cell>
        </row>
        <row r="369">
          <cell r="F369">
            <v>0</v>
          </cell>
        </row>
        <row r="370">
          <cell r="F370">
            <v>-6</v>
          </cell>
        </row>
        <row r="371">
          <cell r="F371">
            <v>0</v>
          </cell>
        </row>
        <row r="372">
          <cell r="F372">
            <v>0</v>
          </cell>
        </row>
        <row r="373">
          <cell r="F373">
            <v>0</v>
          </cell>
        </row>
        <row r="374">
          <cell r="F374">
            <v>0</v>
          </cell>
        </row>
        <row r="375">
          <cell r="F375">
            <v>0</v>
          </cell>
        </row>
        <row r="376">
          <cell r="F376">
            <v>-6814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0</v>
          </cell>
        </row>
        <row r="380">
          <cell r="F380">
            <v>-105254</v>
          </cell>
        </row>
        <row r="381">
          <cell r="F381">
            <v>8459302</v>
          </cell>
        </row>
        <row r="382">
          <cell r="F382">
            <v>0</v>
          </cell>
        </row>
        <row r="383">
          <cell r="F383">
            <v>0</v>
          </cell>
        </row>
        <row r="384">
          <cell r="F384">
            <v>0</v>
          </cell>
        </row>
        <row r="385">
          <cell r="F385">
            <v>0</v>
          </cell>
        </row>
        <row r="386">
          <cell r="F386">
            <v>0</v>
          </cell>
        </row>
        <row r="387">
          <cell r="F387">
            <v>0</v>
          </cell>
        </row>
        <row r="388">
          <cell r="F388">
            <v>0</v>
          </cell>
        </row>
        <row r="389">
          <cell r="F389">
            <v>0</v>
          </cell>
        </row>
        <row r="390">
          <cell r="F390">
            <v>0</v>
          </cell>
        </row>
        <row r="391">
          <cell r="F391">
            <v>460</v>
          </cell>
        </row>
        <row r="392">
          <cell r="F392">
            <v>4127</v>
          </cell>
        </row>
        <row r="393">
          <cell r="F393">
            <v>33036</v>
          </cell>
        </row>
        <row r="394">
          <cell r="F394">
            <v>6600</v>
          </cell>
        </row>
        <row r="395">
          <cell r="F395">
            <v>0</v>
          </cell>
        </row>
        <row r="396">
          <cell r="F396">
            <v>0</v>
          </cell>
        </row>
        <row r="397">
          <cell r="F397">
            <v>0</v>
          </cell>
        </row>
        <row r="398">
          <cell r="F398">
            <v>0</v>
          </cell>
        </row>
        <row r="399">
          <cell r="F399">
            <v>1262</v>
          </cell>
        </row>
        <row r="400">
          <cell r="F400">
            <v>12326</v>
          </cell>
        </row>
        <row r="401">
          <cell r="F401">
            <v>19708</v>
          </cell>
        </row>
        <row r="402">
          <cell r="F402">
            <v>643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0</v>
          </cell>
        </row>
        <row r="407">
          <cell r="F407">
            <v>0</v>
          </cell>
        </row>
        <row r="408">
          <cell r="F408">
            <v>0</v>
          </cell>
        </row>
        <row r="409">
          <cell r="F409">
            <v>0</v>
          </cell>
        </row>
        <row r="410">
          <cell r="F410">
            <v>0</v>
          </cell>
        </row>
        <row r="411">
          <cell r="F411">
            <v>0</v>
          </cell>
        </row>
        <row r="412">
          <cell r="F412">
            <v>0</v>
          </cell>
        </row>
        <row r="413">
          <cell r="F413">
            <v>0</v>
          </cell>
        </row>
        <row r="414">
          <cell r="F414">
            <v>0</v>
          </cell>
        </row>
        <row r="415">
          <cell r="F415">
            <v>0</v>
          </cell>
        </row>
        <row r="416">
          <cell r="F416">
            <v>0</v>
          </cell>
        </row>
        <row r="417">
          <cell r="F417">
            <v>0</v>
          </cell>
        </row>
        <row r="418">
          <cell r="F418">
            <v>0</v>
          </cell>
        </row>
        <row r="419">
          <cell r="F419">
            <v>0</v>
          </cell>
        </row>
        <row r="420">
          <cell r="F420">
            <v>0</v>
          </cell>
        </row>
        <row r="421">
          <cell r="F421">
            <v>0</v>
          </cell>
        </row>
        <row r="422">
          <cell r="F422">
            <v>0</v>
          </cell>
        </row>
        <row r="423">
          <cell r="F423">
            <v>0</v>
          </cell>
        </row>
        <row r="424">
          <cell r="F424">
            <v>0</v>
          </cell>
        </row>
        <row r="425">
          <cell r="F425">
            <v>0</v>
          </cell>
        </row>
        <row r="426">
          <cell r="F426">
            <v>0</v>
          </cell>
        </row>
        <row r="427">
          <cell r="F427">
            <v>0</v>
          </cell>
        </row>
        <row r="428">
          <cell r="F428">
            <v>0</v>
          </cell>
        </row>
        <row r="429">
          <cell r="F429">
            <v>445</v>
          </cell>
        </row>
        <row r="430">
          <cell r="F430">
            <v>0</v>
          </cell>
        </row>
        <row r="431">
          <cell r="F431">
            <v>0</v>
          </cell>
        </row>
        <row r="432">
          <cell r="F432">
            <v>4212</v>
          </cell>
        </row>
        <row r="433">
          <cell r="F433">
            <v>0</v>
          </cell>
        </row>
        <row r="434">
          <cell r="F434">
            <v>266</v>
          </cell>
        </row>
        <row r="435">
          <cell r="F435">
            <v>65</v>
          </cell>
        </row>
        <row r="436">
          <cell r="F436">
            <v>0</v>
          </cell>
        </row>
        <row r="437">
          <cell r="F437">
            <v>0</v>
          </cell>
        </row>
        <row r="438">
          <cell r="F438">
            <v>0</v>
          </cell>
        </row>
        <row r="439">
          <cell r="F439">
            <v>0</v>
          </cell>
        </row>
        <row r="440">
          <cell r="F440">
            <v>0</v>
          </cell>
        </row>
        <row r="441">
          <cell r="F441">
            <v>0</v>
          </cell>
        </row>
        <row r="442">
          <cell r="F442">
            <v>0</v>
          </cell>
        </row>
        <row r="443">
          <cell r="F443">
            <v>0</v>
          </cell>
        </row>
        <row r="444">
          <cell r="F444">
            <v>0</v>
          </cell>
        </row>
        <row r="445">
          <cell r="F445">
            <v>0</v>
          </cell>
        </row>
        <row r="446">
          <cell r="F446">
            <v>0</v>
          </cell>
        </row>
        <row r="447">
          <cell r="F447">
            <v>0</v>
          </cell>
        </row>
        <row r="448">
          <cell r="F448">
            <v>0</v>
          </cell>
        </row>
        <row r="449">
          <cell r="F449">
            <v>0</v>
          </cell>
        </row>
        <row r="450">
          <cell r="F450">
            <v>0</v>
          </cell>
        </row>
        <row r="451">
          <cell r="F451">
            <v>0</v>
          </cell>
        </row>
        <row r="452">
          <cell r="F452">
            <v>0</v>
          </cell>
        </row>
        <row r="453">
          <cell r="F453">
            <v>0</v>
          </cell>
        </row>
        <row r="454">
          <cell r="F454">
            <v>0</v>
          </cell>
        </row>
        <row r="455">
          <cell r="F455">
            <v>0</v>
          </cell>
        </row>
        <row r="456">
          <cell r="F456">
            <v>0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0</v>
          </cell>
        </row>
        <row r="468">
          <cell r="F468">
            <v>0</v>
          </cell>
        </row>
        <row r="469">
          <cell r="F469">
            <v>0</v>
          </cell>
        </row>
        <row r="470">
          <cell r="F470">
            <v>0</v>
          </cell>
        </row>
        <row r="471">
          <cell r="F471">
            <v>0</v>
          </cell>
        </row>
        <row r="472">
          <cell r="F472">
            <v>0</v>
          </cell>
        </row>
        <row r="473">
          <cell r="F473">
            <v>0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0</v>
          </cell>
        </row>
        <row r="486">
          <cell r="F486">
            <v>0</v>
          </cell>
        </row>
        <row r="487">
          <cell r="F487">
            <v>0</v>
          </cell>
        </row>
        <row r="488">
          <cell r="F488">
            <v>0</v>
          </cell>
        </row>
        <row r="489">
          <cell r="F489">
            <v>0</v>
          </cell>
        </row>
        <row r="490">
          <cell r="F490">
            <v>0</v>
          </cell>
        </row>
        <row r="491">
          <cell r="F491">
            <v>0</v>
          </cell>
        </row>
        <row r="492">
          <cell r="F492">
            <v>0</v>
          </cell>
        </row>
        <row r="493">
          <cell r="F493">
            <v>0</v>
          </cell>
        </row>
        <row r="494">
          <cell r="F494">
            <v>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0</v>
          </cell>
        </row>
        <row r="507">
          <cell r="F507">
            <v>0</v>
          </cell>
        </row>
        <row r="508">
          <cell r="F508">
            <v>0</v>
          </cell>
        </row>
        <row r="509">
          <cell r="F509">
            <v>0</v>
          </cell>
        </row>
        <row r="510">
          <cell r="F510">
            <v>0</v>
          </cell>
        </row>
        <row r="511">
          <cell r="F511">
            <v>0</v>
          </cell>
        </row>
        <row r="512">
          <cell r="F512">
            <v>0</v>
          </cell>
        </row>
        <row r="513">
          <cell r="F513">
            <v>0</v>
          </cell>
        </row>
        <row r="514">
          <cell r="F514">
            <v>0</v>
          </cell>
        </row>
        <row r="515">
          <cell r="F515">
            <v>0</v>
          </cell>
        </row>
        <row r="516">
          <cell r="F516">
            <v>0</v>
          </cell>
        </row>
        <row r="517">
          <cell r="F517">
            <v>0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0</v>
          </cell>
        </row>
        <row r="530">
          <cell r="F530">
            <v>0</v>
          </cell>
        </row>
        <row r="531">
          <cell r="F531">
            <v>0</v>
          </cell>
        </row>
        <row r="532">
          <cell r="F532">
            <v>0</v>
          </cell>
        </row>
        <row r="533">
          <cell r="F533">
            <v>0</v>
          </cell>
        </row>
        <row r="534">
          <cell r="F534">
            <v>0</v>
          </cell>
        </row>
        <row r="535">
          <cell r="F535">
            <v>0</v>
          </cell>
        </row>
        <row r="536">
          <cell r="F536">
            <v>0</v>
          </cell>
        </row>
        <row r="537">
          <cell r="F537">
            <v>0</v>
          </cell>
        </row>
        <row r="538">
          <cell r="F538">
            <v>0</v>
          </cell>
        </row>
        <row r="539">
          <cell r="F539">
            <v>0</v>
          </cell>
        </row>
        <row r="540">
          <cell r="F540">
            <v>1086405</v>
          </cell>
        </row>
        <row r="541">
          <cell r="F541">
            <v>0</v>
          </cell>
        </row>
        <row r="542">
          <cell r="F542">
            <v>0</v>
          </cell>
        </row>
        <row r="543">
          <cell r="F543">
            <v>0</v>
          </cell>
        </row>
        <row r="544">
          <cell r="F544">
            <v>0</v>
          </cell>
        </row>
        <row r="545">
          <cell r="F545">
            <v>0</v>
          </cell>
        </row>
        <row r="546">
          <cell r="F546">
            <v>0</v>
          </cell>
        </row>
        <row r="547">
          <cell r="F547">
            <v>0</v>
          </cell>
        </row>
        <row r="548">
          <cell r="F548">
            <v>0</v>
          </cell>
        </row>
        <row r="549">
          <cell r="F549">
            <v>0</v>
          </cell>
        </row>
        <row r="550">
          <cell r="F550">
            <v>0</v>
          </cell>
        </row>
        <row r="551">
          <cell r="F551">
            <v>0</v>
          </cell>
        </row>
        <row r="552">
          <cell r="F552">
            <v>0</v>
          </cell>
        </row>
        <row r="553">
          <cell r="F553">
            <v>0</v>
          </cell>
        </row>
        <row r="554">
          <cell r="F554">
            <v>0</v>
          </cell>
        </row>
        <row r="555">
          <cell r="F555">
            <v>0</v>
          </cell>
        </row>
        <row r="556">
          <cell r="F556">
            <v>0</v>
          </cell>
        </row>
        <row r="557">
          <cell r="F557">
            <v>0</v>
          </cell>
        </row>
        <row r="558">
          <cell r="F558">
            <v>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0</v>
          </cell>
        </row>
        <row r="563">
          <cell r="F563">
            <v>0</v>
          </cell>
        </row>
        <row r="564">
          <cell r="F564">
            <v>0</v>
          </cell>
        </row>
        <row r="565">
          <cell r="F565">
            <v>0</v>
          </cell>
        </row>
        <row r="566">
          <cell r="F566">
            <v>0</v>
          </cell>
        </row>
        <row r="567">
          <cell r="F567">
            <v>0</v>
          </cell>
        </row>
        <row r="568">
          <cell r="F568">
            <v>0</v>
          </cell>
        </row>
        <row r="569">
          <cell r="F569">
            <v>0</v>
          </cell>
        </row>
        <row r="570">
          <cell r="F570">
            <v>0</v>
          </cell>
        </row>
        <row r="571">
          <cell r="F571">
            <v>0</v>
          </cell>
        </row>
        <row r="572">
          <cell r="F572">
            <v>0</v>
          </cell>
        </row>
        <row r="573">
          <cell r="F573">
            <v>0</v>
          </cell>
        </row>
        <row r="574">
          <cell r="F574">
            <v>0</v>
          </cell>
        </row>
        <row r="575">
          <cell r="F575">
            <v>0</v>
          </cell>
        </row>
        <row r="576">
          <cell r="F576">
            <v>0</v>
          </cell>
        </row>
        <row r="577">
          <cell r="F577">
            <v>0</v>
          </cell>
        </row>
        <row r="578">
          <cell r="F578">
            <v>0</v>
          </cell>
        </row>
        <row r="579">
          <cell r="F579">
            <v>0</v>
          </cell>
        </row>
        <row r="580">
          <cell r="F580">
            <v>0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0</v>
          </cell>
        </row>
        <row r="585">
          <cell r="F585">
            <v>0</v>
          </cell>
        </row>
        <row r="586">
          <cell r="F586">
            <v>0</v>
          </cell>
        </row>
        <row r="587">
          <cell r="F587">
            <v>0</v>
          </cell>
        </row>
        <row r="588">
          <cell r="F588">
            <v>0</v>
          </cell>
        </row>
        <row r="589">
          <cell r="F589">
            <v>0</v>
          </cell>
        </row>
        <row r="590">
          <cell r="F590">
            <v>0</v>
          </cell>
        </row>
        <row r="591">
          <cell r="F591">
            <v>0</v>
          </cell>
        </row>
        <row r="592">
          <cell r="F592">
            <v>0</v>
          </cell>
        </row>
        <row r="593">
          <cell r="F593">
            <v>0</v>
          </cell>
        </row>
        <row r="594">
          <cell r="F594">
            <v>0</v>
          </cell>
        </row>
        <row r="595">
          <cell r="F595">
            <v>0</v>
          </cell>
        </row>
        <row r="596">
          <cell r="F596">
            <v>0</v>
          </cell>
        </row>
        <row r="597">
          <cell r="F597">
            <v>0</v>
          </cell>
        </row>
        <row r="598">
          <cell r="F598">
            <v>0</v>
          </cell>
        </row>
        <row r="599">
          <cell r="F599">
            <v>0</v>
          </cell>
        </row>
        <row r="600">
          <cell r="F600">
            <v>0</v>
          </cell>
        </row>
        <row r="601">
          <cell r="F601">
            <v>0</v>
          </cell>
        </row>
        <row r="602">
          <cell r="F602">
            <v>0</v>
          </cell>
        </row>
        <row r="603">
          <cell r="F603">
            <v>0</v>
          </cell>
        </row>
        <row r="604">
          <cell r="F604">
            <v>0</v>
          </cell>
        </row>
        <row r="605">
          <cell r="F605">
            <v>0</v>
          </cell>
        </row>
        <row r="606">
          <cell r="F606">
            <v>0</v>
          </cell>
        </row>
        <row r="607">
          <cell r="F607">
            <v>0</v>
          </cell>
        </row>
        <row r="608">
          <cell r="F608">
            <v>0</v>
          </cell>
        </row>
        <row r="609">
          <cell r="F609">
            <v>0</v>
          </cell>
        </row>
        <row r="610">
          <cell r="F610">
            <v>0</v>
          </cell>
        </row>
        <row r="611">
          <cell r="F611">
            <v>0</v>
          </cell>
        </row>
        <row r="612">
          <cell r="F612">
            <v>0</v>
          </cell>
        </row>
        <row r="613">
          <cell r="F613">
            <v>0</v>
          </cell>
        </row>
        <row r="614">
          <cell r="F614">
            <v>0</v>
          </cell>
        </row>
        <row r="615">
          <cell r="F615">
            <v>0</v>
          </cell>
        </row>
        <row r="616">
          <cell r="F616">
            <v>0</v>
          </cell>
        </row>
        <row r="617">
          <cell r="F617">
            <v>0</v>
          </cell>
        </row>
        <row r="618">
          <cell r="F618">
            <v>0</v>
          </cell>
        </row>
        <row r="619">
          <cell r="F619">
            <v>0</v>
          </cell>
        </row>
        <row r="620">
          <cell r="F620">
            <v>0</v>
          </cell>
        </row>
        <row r="621">
          <cell r="F621">
            <v>0</v>
          </cell>
        </row>
        <row r="622">
          <cell r="F622">
            <v>0</v>
          </cell>
        </row>
        <row r="623">
          <cell r="F623">
            <v>0</v>
          </cell>
        </row>
        <row r="624">
          <cell r="F624">
            <v>0</v>
          </cell>
        </row>
        <row r="625">
          <cell r="F625">
            <v>0</v>
          </cell>
        </row>
        <row r="626">
          <cell r="F626">
            <v>0</v>
          </cell>
        </row>
        <row r="627">
          <cell r="F627">
            <v>0</v>
          </cell>
        </row>
        <row r="628">
          <cell r="F628">
            <v>0</v>
          </cell>
        </row>
        <row r="629">
          <cell r="F629">
            <v>0</v>
          </cell>
        </row>
        <row r="630">
          <cell r="F630">
            <v>0</v>
          </cell>
        </row>
        <row r="631">
          <cell r="F631">
            <v>0</v>
          </cell>
        </row>
        <row r="632">
          <cell r="F632">
            <v>0</v>
          </cell>
        </row>
        <row r="633">
          <cell r="F633">
            <v>0</v>
          </cell>
        </row>
        <row r="634">
          <cell r="F634">
            <v>0</v>
          </cell>
        </row>
        <row r="635">
          <cell r="F635">
            <v>0</v>
          </cell>
        </row>
        <row r="636">
          <cell r="F636">
            <v>0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190</v>
          </cell>
        </row>
        <row r="670">
          <cell r="F670">
            <v>17762</v>
          </cell>
        </row>
        <row r="671">
          <cell r="F671">
            <v>7564</v>
          </cell>
        </row>
        <row r="672">
          <cell r="F672">
            <v>0</v>
          </cell>
        </row>
        <row r="673">
          <cell r="F673">
            <v>40497</v>
          </cell>
        </row>
        <row r="674">
          <cell r="F674">
            <v>0</v>
          </cell>
        </row>
        <row r="675">
          <cell r="F675">
            <v>0</v>
          </cell>
        </row>
        <row r="676">
          <cell r="F676">
            <v>0</v>
          </cell>
        </row>
        <row r="677">
          <cell r="F677">
            <v>0</v>
          </cell>
        </row>
        <row r="678">
          <cell r="F678">
            <v>0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0</v>
          </cell>
        </row>
        <row r="682">
          <cell r="F682">
            <v>0</v>
          </cell>
        </row>
        <row r="683">
          <cell r="F683">
            <v>0</v>
          </cell>
        </row>
        <row r="684">
          <cell r="F684">
            <v>0</v>
          </cell>
        </row>
        <row r="685">
          <cell r="F685">
            <v>0</v>
          </cell>
        </row>
        <row r="686">
          <cell r="F686">
            <v>0</v>
          </cell>
        </row>
        <row r="687">
          <cell r="F687">
            <v>0</v>
          </cell>
        </row>
        <row r="688">
          <cell r="F688">
            <v>0</v>
          </cell>
        </row>
        <row r="689">
          <cell r="F689">
            <v>0</v>
          </cell>
        </row>
        <row r="690">
          <cell r="F690">
            <v>0</v>
          </cell>
        </row>
        <row r="691">
          <cell r="F691">
            <v>0</v>
          </cell>
        </row>
        <row r="692">
          <cell r="F692">
            <v>0</v>
          </cell>
        </row>
        <row r="693">
          <cell r="F693">
            <v>0</v>
          </cell>
        </row>
        <row r="694">
          <cell r="F694">
            <v>0</v>
          </cell>
        </row>
        <row r="695">
          <cell r="F695">
            <v>0</v>
          </cell>
        </row>
        <row r="696">
          <cell r="F696">
            <v>0</v>
          </cell>
        </row>
        <row r="697">
          <cell r="F697">
            <v>0</v>
          </cell>
        </row>
        <row r="698">
          <cell r="F698">
            <v>0</v>
          </cell>
        </row>
        <row r="699">
          <cell r="F699">
            <v>0</v>
          </cell>
        </row>
        <row r="700">
          <cell r="F700">
            <v>0</v>
          </cell>
        </row>
        <row r="701">
          <cell r="F701">
            <v>11384</v>
          </cell>
        </row>
        <row r="702">
          <cell r="F702">
            <v>0</v>
          </cell>
        </row>
        <row r="703">
          <cell r="F703">
            <v>2579</v>
          </cell>
        </row>
        <row r="704">
          <cell r="F704">
            <v>219900</v>
          </cell>
        </row>
        <row r="705">
          <cell r="F705">
            <v>0</v>
          </cell>
        </row>
        <row r="706">
          <cell r="F706">
            <v>0</v>
          </cell>
        </row>
        <row r="707">
          <cell r="F707">
            <v>0</v>
          </cell>
        </row>
        <row r="708">
          <cell r="F708">
            <v>0</v>
          </cell>
        </row>
        <row r="709">
          <cell r="F709">
            <v>0</v>
          </cell>
        </row>
        <row r="710">
          <cell r="F710">
            <v>0</v>
          </cell>
        </row>
        <row r="711">
          <cell r="F711">
            <v>0</v>
          </cell>
        </row>
        <row r="712">
          <cell r="F712">
            <v>0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0</v>
          </cell>
        </row>
        <row r="716">
          <cell r="F716">
            <v>0</v>
          </cell>
        </row>
        <row r="717">
          <cell r="F717">
            <v>0</v>
          </cell>
        </row>
        <row r="718">
          <cell r="F718">
            <v>0</v>
          </cell>
        </row>
        <row r="719">
          <cell r="F719">
            <v>0</v>
          </cell>
        </row>
        <row r="720">
          <cell r="F720">
            <v>0</v>
          </cell>
        </row>
        <row r="721">
          <cell r="F721">
            <v>0</v>
          </cell>
        </row>
        <row r="722">
          <cell r="F722">
            <v>0</v>
          </cell>
        </row>
        <row r="723">
          <cell r="F723">
            <v>0</v>
          </cell>
        </row>
        <row r="724">
          <cell r="F724">
            <v>0</v>
          </cell>
        </row>
        <row r="725">
          <cell r="F725">
            <v>0</v>
          </cell>
        </row>
        <row r="726">
          <cell r="F726">
            <v>0</v>
          </cell>
        </row>
        <row r="727">
          <cell r="F727">
            <v>0</v>
          </cell>
        </row>
        <row r="728">
          <cell r="F728">
            <v>0</v>
          </cell>
        </row>
        <row r="729">
          <cell r="F729">
            <v>0</v>
          </cell>
        </row>
        <row r="730">
          <cell r="F730">
            <v>0</v>
          </cell>
        </row>
        <row r="731">
          <cell r="F731">
            <v>0</v>
          </cell>
        </row>
        <row r="732">
          <cell r="F732">
            <v>0</v>
          </cell>
        </row>
        <row r="733">
          <cell r="F733">
            <v>0</v>
          </cell>
        </row>
        <row r="734">
          <cell r="F734">
            <v>0</v>
          </cell>
        </row>
        <row r="735">
          <cell r="F735">
            <v>0</v>
          </cell>
        </row>
        <row r="736">
          <cell r="F736">
            <v>0</v>
          </cell>
        </row>
        <row r="737">
          <cell r="F737">
            <v>0</v>
          </cell>
        </row>
        <row r="738">
          <cell r="F738">
            <v>0</v>
          </cell>
        </row>
        <row r="739">
          <cell r="F739">
            <v>0</v>
          </cell>
        </row>
        <row r="740">
          <cell r="F740">
            <v>0</v>
          </cell>
        </row>
        <row r="741">
          <cell r="F741">
            <v>0</v>
          </cell>
        </row>
        <row r="742">
          <cell r="F742">
            <v>0</v>
          </cell>
        </row>
        <row r="743">
          <cell r="F743">
            <v>0</v>
          </cell>
        </row>
        <row r="744">
          <cell r="F744">
            <v>0</v>
          </cell>
        </row>
        <row r="745">
          <cell r="F745">
            <v>0</v>
          </cell>
        </row>
        <row r="746">
          <cell r="F746">
            <v>0</v>
          </cell>
        </row>
        <row r="747">
          <cell r="F747">
            <v>0</v>
          </cell>
        </row>
        <row r="748">
          <cell r="F748">
            <v>0</v>
          </cell>
        </row>
        <row r="749">
          <cell r="F749">
            <v>0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0</v>
          </cell>
        </row>
        <row r="753">
          <cell r="F753">
            <v>0</v>
          </cell>
        </row>
        <row r="754">
          <cell r="F754">
            <v>0</v>
          </cell>
        </row>
        <row r="755">
          <cell r="F755">
            <v>0</v>
          </cell>
        </row>
        <row r="756">
          <cell r="F756">
            <v>0</v>
          </cell>
        </row>
        <row r="757">
          <cell r="F757">
            <v>0</v>
          </cell>
        </row>
        <row r="758">
          <cell r="F758">
            <v>0</v>
          </cell>
        </row>
        <row r="759">
          <cell r="F759">
            <v>0</v>
          </cell>
        </row>
        <row r="760">
          <cell r="F760">
            <v>0</v>
          </cell>
        </row>
        <row r="761">
          <cell r="F761">
            <v>0</v>
          </cell>
        </row>
        <row r="762">
          <cell r="F762">
            <v>0</v>
          </cell>
        </row>
        <row r="763">
          <cell r="F763">
            <v>0</v>
          </cell>
        </row>
        <row r="764">
          <cell r="F764">
            <v>0</v>
          </cell>
        </row>
        <row r="765">
          <cell r="F765">
            <v>0</v>
          </cell>
        </row>
        <row r="766">
          <cell r="F766">
            <v>0</v>
          </cell>
        </row>
        <row r="767">
          <cell r="F767">
            <v>0</v>
          </cell>
        </row>
        <row r="768">
          <cell r="F768">
            <v>0</v>
          </cell>
        </row>
        <row r="769">
          <cell r="F769">
            <v>0</v>
          </cell>
        </row>
        <row r="770">
          <cell r="F770">
            <v>0</v>
          </cell>
        </row>
        <row r="771">
          <cell r="F771">
            <v>0</v>
          </cell>
        </row>
        <row r="772">
          <cell r="F772">
            <v>0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0</v>
          </cell>
        </row>
        <row r="777">
          <cell r="F777">
            <v>0</v>
          </cell>
        </row>
        <row r="778">
          <cell r="F778">
            <v>0</v>
          </cell>
        </row>
        <row r="779">
          <cell r="F779">
            <v>0</v>
          </cell>
        </row>
        <row r="780">
          <cell r="F780">
            <v>0</v>
          </cell>
        </row>
        <row r="781">
          <cell r="F781">
            <v>0</v>
          </cell>
        </row>
        <row r="782">
          <cell r="F782">
            <v>0</v>
          </cell>
        </row>
        <row r="783">
          <cell r="F783">
            <v>0</v>
          </cell>
        </row>
        <row r="784">
          <cell r="F784">
            <v>0</v>
          </cell>
        </row>
        <row r="785">
          <cell r="F785">
            <v>0</v>
          </cell>
        </row>
        <row r="786">
          <cell r="F786">
            <v>0</v>
          </cell>
        </row>
        <row r="787">
          <cell r="F787">
            <v>0</v>
          </cell>
        </row>
        <row r="788">
          <cell r="F788">
            <v>0</v>
          </cell>
        </row>
        <row r="789">
          <cell r="F789">
            <v>0</v>
          </cell>
        </row>
        <row r="790">
          <cell r="F790">
            <v>0</v>
          </cell>
        </row>
        <row r="791">
          <cell r="F791">
            <v>0</v>
          </cell>
        </row>
        <row r="792">
          <cell r="F792">
            <v>0</v>
          </cell>
        </row>
        <row r="793">
          <cell r="F793">
            <v>0</v>
          </cell>
        </row>
        <row r="794">
          <cell r="F794">
            <v>0</v>
          </cell>
        </row>
        <row r="795">
          <cell r="F795">
            <v>0</v>
          </cell>
        </row>
        <row r="796">
          <cell r="F796">
            <v>0</v>
          </cell>
        </row>
        <row r="797">
          <cell r="F797">
            <v>0</v>
          </cell>
        </row>
        <row r="798">
          <cell r="F798">
            <v>0</v>
          </cell>
        </row>
        <row r="799">
          <cell r="F799">
            <v>0</v>
          </cell>
        </row>
        <row r="800">
          <cell r="F800">
            <v>0</v>
          </cell>
        </row>
        <row r="801">
          <cell r="F801">
            <v>0</v>
          </cell>
        </row>
        <row r="802">
          <cell r="F802">
            <v>0</v>
          </cell>
        </row>
        <row r="803">
          <cell r="F803">
            <v>0</v>
          </cell>
        </row>
        <row r="804">
          <cell r="F804">
            <v>0</v>
          </cell>
        </row>
        <row r="805">
          <cell r="F805">
            <v>0</v>
          </cell>
        </row>
        <row r="806">
          <cell r="F806">
            <v>108651</v>
          </cell>
        </row>
        <row r="807">
          <cell r="F807">
            <v>0</v>
          </cell>
        </row>
        <row r="808">
          <cell r="F808">
            <v>408527</v>
          </cell>
        </row>
        <row r="809">
          <cell r="F809">
            <v>0</v>
          </cell>
        </row>
        <row r="810">
          <cell r="F810">
            <v>0</v>
          </cell>
        </row>
        <row r="811">
          <cell r="F811">
            <v>0</v>
          </cell>
        </row>
        <row r="812">
          <cell r="F812">
            <v>0</v>
          </cell>
        </row>
        <row r="813">
          <cell r="F813">
            <v>0</v>
          </cell>
        </row>
        <row r="814">
          <cell r="F814">
            <v>0</v>
          </cell>
        </row>
        <row r="815">
          <cell r="F815">
            <v>0</v>
          </cell>
        </row>
        <row r="816">
          <cell r="F816">
            <v>0</v>
          </cell>
        </row>
        <row r="817">
          <cell r="F817">
            <v>0</v>
          </cell>
        </row>
        <row r="818">
          <cell r="F818">
            <v>0</v>
          </cell>
        </row>
        <row r="819">
          <cell r="F819">
            <v>0</v>
          </cell>
        </row>
        <row r="820">
          <cell r="F820">
            <v>0</v>
          </cell>
        </row>
        <row r="821">
          <cell r="F821">
            <v>0</v>
          </cell>
        </row>
        <row r="822">
          <cell r="F822">
            <v>0</v>
          </cell>
        </row>
        <row r="823">
          <cell r="F823">
            <v>0</v>
          </cell>
        </row>
        <row r="824">
          <cell r="F824">
            <v>0</v>
          </cell>
        </row>
        <row r="825">
          <cell r="F825">
            <v>0</v>
          </cell>
        </row>
        <row r="826">
          <cell r="F826">
            <v>0</v>
          </cell>
        </row>
        <row r="827">
          <cell r="F827">
            <v>0</v>
          </cell>
        </row>
        <row r="828">
          <cell r="F828">
            <v>0</v>
          </cell>
        </row>
        <row r="829">
          <cell r="F829">
            <v>0</v>
          </cell>
        </row>
        <row r="830">
          <cell r="F830">
            <v>0</v>
          </cell>
        </row>
        <row r="831">
          <cell r="F831">
            <v>0</v>
          </cell>
        </row>
        <row r="832">
          <cell r="F832">
            <v>0</v>
          </cell>
        </row>
        <row r="833">
          <cell r="F833">
            <v>0</v>
          </cell>
        </row>
        <row r="834">
          <cell r="F834">
            <v>0</v>
          </cell>
        </row>
        <row r="835">
          <cell r="F835">
            <v>0</v>
          </cell>
        </row>
        <row r="836">
          <cell r="F836">
            <v>0</v>
          </cell>
        </row>
        <row r="837">
          <cell r="F837">
            <v>0</v>
          </cell>
        </row>
        <row r="838">
          <cell r="F838">
            <v>0</v>
          </cell>
        </row>
        <row r="839">
          <cell r="F839">
            <v>0</v>
          </cell>
        </row>
        <row r="840">
          <cell r="F840">
            <v>0</v>
          </cell>
        </row>
        <row r="841">
          <cell r="F841">
            <v>0</v>
          </cell>
        </row>
        <row r="842">
          <cell r="F842">
            <v>0</v>
          </cell>
        </row>
        <row r="843">
          <cell r="F843">
            <v>0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0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0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0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0</v>
          </cell>
        </row>
        <row r="878">
          <cell r="F878">
            <v>0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0</v>
          </cell>
        </row>
        <row r="883">
          <cell r="F883">
            <v>0</v>
          </cell>
        </row>
        <row r="884">
          <cell r="F884">
            <v>0</v>
          </cell>
        </row>
        <row r="885">
          <cell r="F885">
            <v>0</v>
          </cell>
        </row>
        <row r="886">
          <cell r="F886">
            <v>148</v>
          </cell>
        </row>
        <row r="887">
          <cell r="F887">
            <v>0</v>
          </cell>
        </row>
        <row r="888">
          <cell r="F888">
            <v>0</v>
          </cell>
        </row>
        <row r="889">
          <cell r="F889">
            <v>0</v>
          </cell>
        </row>
        <row r="890">
          <cell r="F890">
            <v>1064</v>
          </cell>
        </row>
        <row r="891">
          <cell r="F891">
            <v>0</v>
          </cell>
        </row>
        <row r="892">
          <cell r="F892">
            <v>432</v>
          </cell>
        </row>
        <row r="893">
          <cell r="F893">
            <v>0</v>
          </cell>
        </row>
        <row r="894">
          <cell r="F894">
            <v>0</v>
          </cell>
        </row>
        <row r="895">
          <cell r="F895">
            <v>0</v>
          </cell>
        </row>
        <row r="896">
          <cell r="F896">
            <v>0</v>
          </cell>
        </row>
        <row r="897">
          <cell r="F897">
            <v>0</v>
          </cell>
        </row>
        <row r="898">
          <cell r="F898">
            <v>0</v>
          </cell>
        </row>
        <row r="899">
          <cell r="F899">
            <v>0</v>
          </cell>
        </row>
        <row r="900">
          <cell r="F900">
            <v>0</v>
          </cell>
        </row>
        <row r="901">
          <cell r="F901">
            <v>0</v>
          </cell>
        </row>
        <row r="902">
          <cell r="F902">
            <v>0</v>
          </cell>
        </row>
        <row r="903">
          <cell r="F903">
            <v>0</v>
          </cell>
        </row>
        <row r="904">
          <cell r="F904">
            <v>0</v>
          </cell>
        </row>
        <row r="905">
          <cell r="F905">
            <v>0</v>
          </cell>
        </row>
        <row r="906">
          <cell r="F906">
            <v>0</v>
          </cell>
        </row>
        <row r="907">
          <cell r="F907">
            <v>0</v>
          </cell>
        </row>
        <row r="908">
          <cell r="F908">
            <v>0</v>
          </cell>
        </row>
        <row r="909">
          <cell r="F909">
            <v>0</v>
          </cell>
        </row>
        <row r="910">
          <cell r="F910">
            <v>1920</v>
          </cell>
        </row>
        <row r="911">
          <cell r="F911">
            <v>0</v>
          </cell>
        </row>
        <row r="912">
          <cell r="F912">
            <v>0</v>
          </cell>
        </row>
        <row r="913">
          <cell r="F913">
            <v>0</v>
          </cell>
        </row>
        <row r="914">
          <cell r="F914">
            <v>1626</v>
          </cell>
        </row>
        <row r="915">
          <cell r="F915">
            <v>6266</v>
          </cell>
        </row>
        <row r="916">
          <cell r="F916">
            <v>11155</v>
          </cell>
        </row>
        <row r="917">
          <cell r="F917">
            <v>0</v>
          </cell>
        </row>
        <row r="918">
          <cell r="F918">
            <v>98</v>
          </cell>
        </row>
        <row r="919">
          <cell r="F919">
            <v>0</v>
          </cell>
        </row>
        <row r="920">
          <cell r="F920">
            <v>0</v>
          </cell>
        </row>
        <row r="921">
          <cell r="F921">
            <v>0</v>
          </cell>
        </row>
        <row r="922">
          <cell r="F922">
            <v>0</v>
          </cell>
        </row>
        <row r="923">
          <cell r="F923">
            <v>0</v>
          </cell>
        </row>
        <row r="924">
          <cell r="F924">
            <v>0</v>
          </cell>
        </row>
        <row r="925">
          <cell r="F925">
            <v>0</v>
          </cell>
        </row>
        <row r="926">
          <cell r="F926">
            <v>5560</v>
          </cell>
        </row>
        <row r="927">
          <cell r="F927">
            <v>0</v>
          </cell>
        </row>
        <row r="928">
          <cell r="F928">
            <v>0</v>
          </cell>
        </row>
        <row r="929">
          <cell r="F929">
            <v>0</v>
          </cell>
        </row>
        <row r="930">
          <cell r="F930">
            <v>0</v>
          </cell>
        </row>
        <row r="931">
          <cell r="F931">
            <v>1638</v>
          </cell>
        </row>
        <row r="932">
          <cell r="F932">
            <v>0</v>
          </cell>
        </row>
        <row r="933">
          <cell r="F933">
            <v>0</v>
          </cell>
        </row>
        <row r="934">
          <cell r="F934">
            <v>0</v>
          </cell>
        </row>
        <row r="935">
          <cell r="F935">
            <v>12</v>
          </cell>
        </row>
        <row r="936">
          <cell r="F936">
            <v>126</v>
          </cell>
        </row>
        <row r="937">
          <cell r="F937">
            <v>27479</v>
          </cell>
        </row>
        <row r="938">
          <cell r="F938">
            <v>153922</v>
          </cell>
        </row>
        <row r="939">
          <cell r="F939">
            <v>128540</v>
          </cell>
        </row>
        <row r="940">
          <cell r="F940">
            <v>0</v>
          </cell>
        </row>
        <row r="941">
          <cell r="F941">
            <v>3368</v>
          </cell>
        </row>
        <row r="942">
          <cell r="F942">
            <v>0</v>
          </cell>
        </row>
        <row r="943">
          <cell r="F943">
            <v>0</v>
          </cell>
        </row>
        <row r="944">
          <cell r="F944">
            <v>0</v>
          </cell>
        </row>
        <row r="945">
          <cell r="F945">
            <v>0</v>
          </cell>
        </row>
        <row r="946">
          <cell r="F946">
            <v>0</v>
          </cell>
        </row>
        <row r="947">
          <cell r="F947">
            <v>0</v>
          </cell>
        </row>
        <row r="948">
          <cell r="F948">
            <v>0</v>
          </cell>
        </row>
        <row r="949">
          <cell r="F949">
            <v>0</v>
          </cell>
        </row>
        <row r="950">
          <cell r="F950">
            <v>0</v>
          </cell>
        </row>
        <row r="951">
          <cell r="F951">
            <v>0</v>
          </cell>
        </row>
        <row r="952">
          <cell r="F952">
            <v>0</v>
          </cell>
        </row>
        <row r="953">
          <cell r="F953">
            <v>0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0</v>
          </cell>
        </row>
        <row r="958">
          <cell r="F958">
            <v>0</v>
          </cell>
        </row>
        <row r="959">
          <cell r="F959">
            <v>0</v>
          </cell>
        </row>
        <row r="960">
          <cell r="F960">
            <v>0</v>
          </cell>
        </row>
        <row r="961">
          <cell r="F961">
            <v>0</v>
          </cell>
        </row>
        <row r="962">
          <cell r="F962">
            <v>0</v>
          </cell>
        </row>
        <row r="963">
          <cell r="F963">
            <v>887</v>
          </cell>
        </row>
        <row r="964">
          <cell r="F964">
            <v>0</v>
          </cell>
        </row>
        <row r="965">
          <cell r="F965">
            <v>0</v>
          </cell>
        </row>
        <row r="966">
          <cell r="F966">
            <v>769</v>
          </cell>
        </row>
        <row r="967">
          <cell r="F967">
            <v>0</v>
          </cell>
        </row>
        <row r="968">
          <cell r="F968">
            <v>0</v>
          </cell>
        </row>
        <row r="969">
          <cell r="F969">
            <v>29577</v>
          </cell>
        </row>
        <row r="970">
          <cell r="F970">
            <v>0</v>
          </cell>
        </row>
        <row r="971">
          <cell r="F971">
            <v>12831</v>
          </cell>
        </row>
        <row r="972">
          <cell r="F972">
            <v>121429</v>
          </cell>
        </row>
        <row r="973">
          <cell r="F973">
            <v>0</v>
          </cell>
        </row>
        <row r="974">
          <cell r="F974">
            <v>0</v>
          </cell>
        </row>
        <row r="975">
          <cell r="F975">
            <v>0</v>
          </cell>
        </row>
        <row r="976">
          <cell r="F976">
            <v>0</v>
          </cell>
        </row>
        <row r="977">
          <cell r="F977">
            <v>0</v>
          </cell>
        </row>
        <row r="978">
          <cell r="F978">
            <v>0</v>
          </cell>
        </row>
        <row r="979">
          <cell r="F979">
            <v>0</v>
          </cell>
        </row>
        <row r="980">
          <cell r="F980">
            <v>0</v>
          </cell>
        </row>
        <row r="981">
          <cell r="F981">
            <v>0</v>
          </cell>
        </row>
        <row r="982">
          <cell r="F982">
            <v>0</v>
          </cell>
        </row>
        <row r="983">
          <cell r="F983">
            <v>0</v>
          </cell>
        </row>
        <row r="984">
          <cell r="F984">
            <v>0</v>
          </cell>
        </row>
        <row r="985">
          <cell r="F985">
            <v>0</v>
          </cell>
        </row>
        <row r="986">
          <cell r="F986">
            <v>0</v>
          </cell>
        </row>
        <row r="987">
          <cell r="F987">
            <v>0</v>
          </cell>
        </row>
        <row r="988">
          <cell r="F988">
            <v>0</v>
          </cell>
        </row>
        <row r="989">
          <cell r="F989">
            <v>0</v>
          </cell>
        </row>
        <row r="990">
          <cell r="F990">
            <v>0</v>
          </cell>
        </row>
        <row r="991">
          <cell r="F991">
            <v>0</v>
          </cell>
        </row>
        <row r="992">
          <cell r="F992">
            <v>0</v>
          </cell>
        </row>
        <row r="993">
          <cell r="F993">
            <v>0</v>
          </cell>
        </row>
        <row r="994">
          <cell r="F994">
            <v>0</v>
          </cell>
        </row>
        <row r="995">
          <cell r="F995">
            <v>0</v>
          </cell>
        </row>
        <row r="996">
          <cell r="F996">
            <v>0</v>
          </cell>
        </row>
        <row r="997">
          <cell r="F997">
            <v>0</v>
          </cell>
        </row>
        <row r="998">
          <cell r="F998">
            <v>0</v>
          </cell>
        </row>
        <row r="999">
          <cell r="F999">
            <v>0</v>
          </cell>
        </row>
        <row r="1000">
          <cell r="F1000">
            <v>0</v>
          </cell>
        </row>
        <row r="1001">
          <cell r="F1001">
            <v>0</v>
          </cell>
        </row>
        <row r="1002">
          <cell r="F1002">
            <v>0</v>
          </cell>
        </row>
        <row r="1003">
          <cell r="F1003">
            <v>0</v>
          </cell>
        </row>
        <row r="1004">
          <cell r="F1004">
            <v>0</v>
          </cell>
        </row>
        <row r="1005">
          <cell r="F1005">
            <v>0</v>
          </cell>
        </row>
        <row r="1006">
          <cell r="F1006">
            <v>0</v>
          </cell>
        </row>
        <row r="1007">
          <cell r="F1007">
            <v>0</v>
          </cell>
        </row>
        <row r="1008">
          <cell r="F1008">
            <v>0</v>
          </cell>
        </row>
        <row r="1009">
          <cell r="F1009">
            <v>0</v>
          </cell>
        </row>
        <row r="1010">
          <cell r="F1010">
            <v>0</v>
          </cell>
        </row>
        <row r="1011">
          <cell r="F1011">
            <v>0</v>
          </cell>
        </row>
        <row r="1012">
          <cell r="F1012">
            <v>0</v>
          </cell>
        </row>
        <row r="1013">
          <cell r="F1013">
            <v>0</v>
          </cell>
        </row>
        <row r="1014">
          <cell r="F1014">
            <v>0</v>
          </cell>
        </row>
        <row r="1015">
          <cell r="F1015">
            <v>0</v>
          </cell>
        </row>
        <row r="1016">
          <cell r="F1016">
            <v>0</v>
          </cell>
        </row>
        <row r="1017">
          <cell r="F1017">
            <v>0</v>
          </cell>
        </row>
        <row r="1018">
          <cell r="F1018">
            <v>0</v>
          </cell>
        </row>
        <row r="1019">
          <cell r="F1019">
            <v>0</v>
          </cell>
        </row>
        <row r="1020">
          <cell r="F1020">
            <v>0</v>
          </cell>
        </row>
        <row r="1021">
          <cell r="F1021">
            <v>0</v>
          </cell>
        </row>
        <row r="1022">
          <cell r="F1022">
            <v>0</v>
          </cell>
        </row>
        <row r="1023">
          <cell r="F1023">
            <v>0</v>
          </cell>
        </row>
        <row r="1024">
          <cell r="F1024">
            <v>0</v>
          </cell>
        </row>
        <row r="1025">
          <cell r="F1025">
            <v>0</v>
          </cell>
        </row>
        <row r="1026">
          <cell r="F1026">
            <v>0</v>
          </cell>
        </row>
        <row r="1027">
          <cell r="F1027">
            <v>0</v>
          </cell>
        </row>
        <row r="1028">
          <cell r="F1028">
            <v>0</v>
          </cell>
        </row>
        <row r="1029">
          <cell r="F1029">
            <v>0</v>
          </cell>
        </row>
        <row r="1030">
          <cell r="F1030">
            <v>0</v>
          </cell>
        </row>
        <row r="1031">
          <cell r="F1031">
            <v>0</v>
          </cell>
        </row>
        <row r="1032">
          <cell r="F1032">
            <v>0</v>
          </cell>
        </row>
        <row r="1033">
          <cell r="F1033">
            <v>0</v>
          </cell>
        </row>
        <row r="1034">
          <cell r="F1034">
            <v>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0</v>
          </cell>
        </row>
        <row r="1047">
          <cell r="F1047">
            <v>0</v>
          </cell>
        </row>
        <row r="1048">
          <cell r="F1048">
            <v>0</v>
          </cell>
        </row>
        <row r="1049">
          <cell r="F1049">
            <v>0</v>
          </cell>
        </row>
        <row r="1050">
          <cell r="F1050">
            <v>0</v>
          </cell>
        </row>
        <row r="1051">
          <cell r="F1051">
            <v>0</v>
          </cell>
        </row>
        <row r="1052">
          <cell r="F1052">
            <v>0</v>
          </cell>
        </row>
        <row r="1053">
          <cell r="F1053">
            <v>0</v>
          </cell>
        </row>
        <row r="1054">
          <cell r="F1054">
            <v>0</v>
          </cell>
        </row>
        <row r="1055">
          <cell r="F1055">
            <v>0</v>
          </cell>
        </row>
        <row r="1056">
          <cell r="F1056">
            <v>0</v>
          </cell>
        </row>
        <row r="1057">
          <cell r="F1057">
            <v>0</v>
          </cell>
        </row>
        <row r="1058">
          <cell r="F1058">
            <v>0</v>
          </cell>
        </row>
        <row r="1059">
          <cell r="F1059">
            <v>0</v>
          </cell>
        </row>
        <row r="1060">
          <cell r="F1060">
            <v>0</v>
          </cell>
        </row>
        <row r="1061">
          <cell r="F1061">
            <v>0</v>
          </cell>
        </row>
        <row r="1062">
          <cell r="F1062">
            <v>0</v>
          </cell>
        </row>
        <row r="1063">
          <cell r="F1063">
            <v>0</v>
          </cell>
        </row>
        <row r="1064">
          <cell r="F1064">
            <v>0</v>
          </cell>
        </row>
        <row r="1065">
          <cell r="F1065">
            <v>0</v>
          </cell>
        </row>
        <row r="1066">
          <cell r="F1066">
            <v>0</v>
          </cell>
        </row>
        <row r="1067">
          <cell r="F1067">
            <v>0</v>
          </cell>
        </row>
        <row r="1068">
          <cell r="F1068">
            <v>0</v>
          </cell>
        </row>
        <row r="1069">
          <cell r="F1069">
            <v>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0</v>
          </cell>
        </row>
        <row r="1073">
          <cell r="F1073">
            <v>0</v>
          </cell>
        </row>
        <row r="1074">
          <cell r="F1074">
            <v>508847</v>
          </cell>
        </row>
        <row r="1075">
          <cell r="F1075">
            <v>0</v>
          </cell>
        </row>
        <row r="1076">
          <cell r="F1076">
            <v>0</v>
          </cell>
        </row>
        <row r="1077">
          <cell r="F1077">
            <v>0</v>
          </cell>
        </row>
        <row r="1078">
          <cell r="F1078">
            <v>0</v>
          </cell>
        </row>
        <row r="1079">
          <cell r="F1079">
            <v>0</v>
          </cell>
        </row>
        <row r="1080">
          <cell r="F1080">
            <v>0</v>
          </cell>
        </row>
        <row r="1081">
          <cell r="F1081">
            <v>0</v>
          </cell>
        </row>
        <row r="1082">
          <cell r="F1082">
            <v>0</v>
          </cell>
        </row>
        <row r="1083">
          <cell r="F1083">
            <v>0</v>
          </cell>
        </row>
        <row r="1084">
          <cell r="F1084">
            <v>0</v>
          </cell>
        </row>
        <row r="1085">
          <cell r="F1085">
            <v>0</v>
          </cell>
        </row>
        <row r="1086">
          <cell r="F1086">
            <v>0</v>
          </cell>
        </row>
        <row r="1087">
          <cell r="F1087">
            <v>0</v>
          </cell>
        </row>
        <row r="1088">
          <cell r="F1088">
            <v>0</v>
          </cell>
        </row>
        <row r="1089">
          <cell r="F1089">
            <v>0</v>
          </cell>
        </row>
        <row r="1090">
          <cell r="F1090">
            <v>0</v>
          </cell>
        </row>
        <row r="1091">
          <cell r="F1091">
            <v>0</v>
          </cell>
        </row>
        <row r="1092">
          <cell r="F1092">
            <v>0</v>
          </cell>
        </row>
        <row r="1093">
          <cell r="F1093">
            <v>0</v>
          </cell>
        </row>
        <row r="1094">
          <cell r="F1094">
            <v>0</v>
          </cell>
        </row>
        <row r="1095">
          <cell r="F1095">
            <v>0</v>
          </cell>
        </row>
        <row r="1096">
          <cell r="F1096">
            <v>0</v>
          </cell>
        </row>
        <row r="1097">
          <cell r="F1097">
            <v>0</v>
          </cell>
        </row>
        <row r="1098">
          <cell r="F1098">
            <v>0</v>
          </cell>
        </row>
        <row r="1099">
          <cell r="F1099">
            <v>0</v>
          </cell>
        </row>
        <row r="1100">
          <cell r="F1100">
            <v>0</v>
          </cell>
        </row>
        <row r="1101">
          <cell r="F1101">
            <v>0</v>
          </cell>
        </row>
        <row r="1102">
          <cell r="F1102">
            <v>0</v>
          </cell>
        </row>
        <row r="1103">
          <cell r="F1103">
            <v>0</v>
          </cell>
        </row>
        <row r="1104">
          <cell r="F1104">
            <v>0</v>
          </cell>
        </row>
        <row r="1105">
          <cell r="F1105">
            <v>0</v>
          </cell>
        </row>
        <row r="1106">
          <cell r="F1106">
            <v>0</v>
          </cell>
        </row>
        <row r="1107">
          <cell r="F1107">
            <v>0</v>
          </cell>
        </row>
        <row r="1108">
          <cell r="F1108">
            <v>0</v>
          </cell>
        </row>
        <row r="1109">
          <cell r="F1109">
            <v>0</v>
          </cell>
        </row>
        <row r="1110">
          <cell r="F1110">
            <v>0</v>
          </cell>
        </row>
        <row r="1111">
          <cell r="F1111">
            <v>0</v>
          </cell>
        </row>
        <row r="1112">
          <cell r="F1112">
            <v>0</v>
          </cell>
        </row>
        <row r="1113">
          <cell r="F1113">
            <v>0</v>
          </cell>
        </row>
        <row r="1114">
          <cell r="F1114">
            <v>0</v>
          </cell>
        </row>
        <row r="1115">
          <cell r="F1115">
            <v>0</v>
          </cell>
        </row>
        <row r="1116">
          <cell r="F1116">
            <v>0</v>
          </cell>
        </row>
        <row r="1117">
          <cell r="F1117">
            <v>0</v>
          </cell>
        </row>
        <row r="1118">
          <cell r="F1118">
            <v>0</v>
          </cell>
        </row>
        <row r="1119">
          <cell r="F1119">
            <v>0</v>
          </cell>
        </row>
        <row r="1120">
          <cell r="F1120">
            <v>0</v>
          </cell>
        </row>
        <row r="1121">
          <cell r="F1121">
            <v>0</v>
          </cell>
        </row>
        <row r="1122">
          <cell r="F1122">
            <v>0</v>
          </cell>
        </row>
        <row r="1123">
          <cell r="F1123">
            <v>0</v>
          </cell>
        </row>
        <row r="1124">
          <cell r="F1124">
            <v>0</v>
          </cell>
        </row>
        <row r="1125">
          <cell r="F1125">
            <v>0</v>
          </cell>
        </row>
        <row r="1126">
          <cell r="F1126">
            <v>0</v>
          </cell>
        </row>
        <row r="1127">
          <cell r="F1127">
            <v>0</v>
          </cell>
        </row>
        <row r="1128">
          <cell r="F1128">
            <v>0</v>
          </cell>
        </row>
        <row r="1129">
          <cell r="F1129">
            <v>0</v>
          </cell>
        </row>
        <row r="1130">
          <cell r="F1130">
            <v>0</v>
          </cell>
        </row>
        <row r="1131">
          <cell r="F1131">
            <v>0</v>
          </cell>
        </row>
        <row r="1132">
          <cell r="F1132">
            <v>0</v>
          </cell>
        </row>
        <row r="1133">
          <cell r="F1133">
            <v>0</v>
          </cell>
        </row>
        <row r="1134">
          <cell r="F1134">
            <v>0</v>
          </cell>
        </row>
        <row r="1135">
          <cell r="F1135">
            <v>0</v>
          </cell>
        </row>
        <row r="1136">
          <cell r="F1136">
            <v>0</v>
          </cell>
        </row>
        <row r="1137">
          <cell r="F1137">
            <v>0</v>
          </cell>
        </row>
        <row r="1138">
          <cell r="F1138">
            <v>0</v>
          </cell>
        </row>
        <row r="1139">
          <cell r="F1139">
            <v>0</v>
          </cell>
        </row>
        <row r="1140">
          <cell r="F1140">
            <v>0</v>
          </cell>
        </row>
        <row r="1141">
          <cell r="F1141">
            <v>0</v>
          </cell>
        </row>
        <row r="1142">
          <cell r="F1142">
            <v>0</v>
          </cell>
        </row>
        <row r="1143">
          <cell r="F1143">
            <v>0</v>
          </cell>
        </row>
        <row r="1144">
          <cell r="F1144">
            <v>0</v>
          </cell>
        </row>
        <row r="1145">
          <cell r="F1145">
            <v>0</v>
          </cell>
        </row>
        <row r="1146">
          <cell r="F1146">
            <v>0</v>
          </cell>
        </row>
        <row r="1147">
          <cell r="F1147">
            <v>0</v>
          </cell>
        </row>
        <row r="1148">
          <cell r="F1148">
            <v>0</v>
          </cell>
        </row>
        <row r="1149">
          <cell r="F1149">
            <v>0</v>
          </cell>
        </row>
        <row r="1150">
          <cell r="F1150">
            <v>0</v>
          </cell>
        </row>
        <row r="1151">
          <cell r="F1151">
            <v>0</v>
          </cell>
        </row>
        <row r="1152">
          <cell r="F1152">
            <v>0</v>
          </cell>
        </row>
        <row r="1153">
          <cell r="F1153">
            <v>0</v>
          </cell>
        </row>
        <row r="1154">
          <cell r="F1154">
            <v>0</v>
          </cell>
        </row>
        <row r="1155">
          <cell r="F1155">
            <v>0</v>
          </cell>
        </row>
        <row r="1156">
          <cell r="F1156">
            <v>0</v>
          </cell>
        </row>
        <row r="1157">
          <cell r="F1157">
            <v>0</v>
          </cell>
        </row>
        <row r="1158">
          <cell r="F1158">
            <v>0</v>
          </cell>
        </row>
        <row r="1159">
          <cell r="F1159">
            <v>0</v>
          </cell>
        </row>
        <row r="1160">
          <cell r="F1160">
            <v>0</v>
          </cell>
        </row>
        <row r="1161">
          <cell r="F1161">
            <v>0</v>
          </cell>
        </row>
        <row r="1162">
          <cell r="F1162">
            <v>0</v>
          </cell>
        </row>
        <row r="1163">
          <cell r="F1163">
            <v>0</v>
          </cell>
        </row>
        <row r="1164">
          <cell r="F1164">
            <v>0</v>
          </cell>
        </row>
        <row r="1165">
          <cell r="F1165">
            <v>0</v>
          </cell>
        </row>
        <row r="1166">
          <cell r="F1166">
            <v>0</v>
          </cell>
        </row>
        <row r="1167">
          <cell r="F1167">
            <v>0</v>
          </cell>
        </row>
        <row r="1168">
          <cell r="F1168">
            <v>0</v>
          </cell>
        </row>
        <row r="1169">
          <cell r="F1169">
            <v>0</v>
          </cell>
        </row>
        <row r="1170">
          <cell r="F1170">
            <v>0</v>
          </cell>
        </row>
        <row r="1171">
          <cell r="F1171">
            <v>0</v>
          </cell>
        </row>
        <row r="1172">
          <cell r="F1172">
            <v>0</v>
          </cell>
        </row>
        <row r="1173">
          <cell r="F1173">
            <v>0</v>
          </cell>
        </row>
        <row r="1174">
          <cell r="F1174">
            <v>0</v>
          </cell>
        </row>
        <row r="1175">
          <cell r="F1175">
            <v>0</v>
          </cell>
        </row>
        <row r="1176">
          <cell r="F1176">
            <v>0</v>
          </cell>
        </row>
        <row r="1177">
          <cell r="F1177">
            <v>0</v>
          </cell>
        </row>
        <row r="1178">
          <cell r="F1178">
            <v>0</v>
          </cell>
        </row>
        <row r="1179">
          <cell r="F1179">
            <v>0</v>
          </cell>
        </row>
        <row r="1180">
          <cell r="F1180">
            <v>0</v>
          </cell>
        </row>
        <row r="1181">
          <cell r="F1181">
            <v>0</v>
          </cell>
        </row>
        <row r="1182">
          <cell r="F1182">
            <v>0</v>
          </cell>
        </row>
        <row r="1183">
          <cell r="F1183">
            <v>0</v>
          </cell>
        </row>
        <row r="1184">
          <cell r="F1184">
            <v>0</v>
          </cell>
        </row>
        <row r="1185">
          <cell r="F1185">
            <v>0</v>
          </cell>
        </row>
        <row r="1186">
          <cell r="F1186">
            <v>0</v>
          </cell>
        </row>
        <row r="1187">
          <cell r="F1187">
            <v>0</v>
          </cell>
        </row>
        <row r="1188">
          <cell r="F1188">
            <v>0</v>
          </cell>
        </row>
        <row r="1189">
          <cell r="F1189">
            <v>0</v>
          </cell>
        </row>
        <row r="1190">
          <cell r="F1190">
            <v>0</v>
          </cell>
        </row>
        <row r="1191">
          <cell r="F1191">
            <v>0</v>
          </cell>
        </row>
        <row r="1192">
          <cell r="F1192">
            <v>0</v>
          </cell>
        </row>
        <row r="1193">
          <cell r="F1193">
            <v>0</v>
          </cell>
        </row>
        <row r="1194">
          <cell r="F1194">
            <v>0</v>
          </cell>
        </row>
        <row r="1195">
          <cell r="F1195">
            <v>0</v>
          </cell>
        </row>
        <row r="1196">
          <cell r="F1196">
            <v>0</v>
          </cell>
        </row>
        <row r="1197">
          <cell r="F1197">
            <v>0</v>
          </cell>
        </row>
        <row r="1198">
          <cell r="F1198">
            <v>0</v>
          </cell>
        </row>
        <row r="1199">
          <cell r="F1199">
            <v>0</v>
          </cell>
        </row>
        <row r="1200">
          <cell r="F1200">
            <v>0</v>
          </cell>
        </row>
        <row r="1201">
          <cell r="F1201">
            <v>0</v>
          </cell>
        </row>
        <row r="1202">
          <cell r="F1202">
            <v>0</v>
          </cell>
        </row>
        <row r="1203">
          <cell r="F1203">
            <v>0</v>
          </cell>
        </row>
        <row r="1204">
          <cell r="F1204">
            <v>0</v>
          </cell>
        </row>
        <row r="1205">
          <cell r="F1205">
            <v>0</v>
          </cell>
        </row>
        <row r="1206">
          <cell r="F1206">
            <v>0</v>
          </cell>
        </row>
        <row r="1207">
          <cell r="F1207">
            <v>0</v>
          </cell>
        </row>
        <row r="1208">
          <cell r="F1208">
            <v>0</v>
          </cell>
        </row>
        <row r="1209">
          <cell r="F1209">
            <v>0</v>
          </cell>
        </row>
        <row r="1210">
          <cell r="F1210">
            <v>0</v>
          </cell>
        </row>
        <row r="1211">
          <cell r="F1211">
            <v>0</v>
          </cell>
        </row>
        <row r="1212">
          <cell r="F1212">
            <v>0</v>
          </cell>
        </row>
        <row r="1213">
          <cell r="F1213">
            <v>0</v>
          </cell>
        </row>
        <row r="1214">
          <cell r="F1214">
            <v>0</v>
          </cell>
        </row>
        <row r="1215">
          <cell r="F1215">
            <v>0</v>
          </cell>
        </row>
        <row r="1216">
          <cell r="F1216">
            <v>0</v>
          </cell>
        </row>
        <row r="1217">
          <cell r="F1217">
            <v>0</v>
          </cell>
        </row>
        <row r="1218">
          <cell r="F1218">
            <v>0</v>
          </cell>
        </row>
        <row r="1219">
          <cell r="F1219">
            <v>0</v>
          </cell>
        </row>
        <row r="1220">
          <cell r="F1220">
            <v>0</v>
          </cell>
        </row>
        <row r="1221">
          <cell r="F1221">
            <v>0</v>
          </cell>
        </row>
        <row r="1222">
          <cell r="F1222">
            <v>0</v>
          </cell>
        </row>
        <row r="1223">
          <cell r="F1223">
            <v>0</v>
          </cell>
        </row>
        <row r="1224">
          <cell r="F1224">
            <v>0</v>
          </cell>
        </row>
        <row r="1225">
          <cell r="F1225">
            <v>0</v>
          </cell>
        </row>
        <row r="1226">
          <cell r="F1226">
            <v>0</v>
          </cell>
        </row>
        <row r="1227">
          <cell r="F1227">
            <v>0</v>
          </cell>
        </row>
        <row r="1228">
          <cell r="F1228">
            <v>0</v>
          </cell>
        </row>
        <row r="1229">
          <cell r="F1229">
            <v>0</v>
          </cell>
        </row>
        <row r="1230">
          <cell r="F1230">
            <v>0</v>
          </cell>
        </row>
        <row r="1231">
          <cell r="F1231">
            <v>0</v>
          </cell>
        </row>
        <row r="1232">
          <cell r="F1232">
            <v>0</v>
          </cell>
        </row>
        <row r="1233">
          <cell r="F1233">
            <v>0</v>
          </cell>
        </row>
        <row r="1234">
          <cell r="F1234">
            <v>0</v>
          </cell>
        </row>
        <row r="1235">
          <cell r="F1235">
            <v>0</v>
          </cell>
        </row>
        <row r="1236">
          <cell r="F1236">
            <v>0</v>
          </cell>
        </row>
        <row r="1237">
          <cell r="F1237">
            <v>0</v>
          </cell>
        </row>
        <row r="1238">
          <cell r="F1238">
            <v>0</v>
          </cell>
        </row>
        <row r="1239">
          <cell r="F1239">
            <v>0</v>
          </cell>
        </row>
        <row r="1240">
          <cell r="F1240">
            <v>0</v>
          </cell>
        </row>
        <row r="1241">
          <cell r="F1241">
            <v>0</v>
          </cell>
        </row>
        <row r="1242">
          <cell r="F1242">
            <v>0</v>
          </cell>
        </row>
        <row r="1243">
          <cell r="F1243">
            <v>0</v>
          </cell>
        </row>
        <row r="1244">
          <cell r="F1244">
            <v>0</v>
          </cell>
        </row>
        <row r="1245">
          <cell r="F1245">
            <v>0</v>
          </cell>
        </row>
        <row r="1246">
          <cell r="F1246">
            <v>0</v>
          </cell>
        </row>
        <row r="1247">
          <cell r="F1247">
            <v>0</v>
          </cell>
        </row>
        <row r="1248">
          <cell r="F1248">
            <v>0</v>
          </cell>
        </row>
        <row r="1249">
          <cell r="F1249">
            <v>0</v>
          </cell>
        </row>
        <row r="1250">
          <cell r="F1250">
            <v>0</v>
          </cell>
        </row>
        <row r="1251">
          <cell r="F1251">
            <v>0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0</v>
          </cell>
        </row>
        <row r="1257">
          <cell r="F1257">
            <v>0</v>
          </cell>
        </row>
        <row r="1258">
          <cell r="F1258">
            <v>0</v>
          </cell>
        </row>
        <row r="1259">
          <cell r="F1259">
            <v>0</v>
          </cell>
        </row>
        <row r="1260">
          <cell r="F1260">
            <v>0</v>
          </cell>
        </row>
        <row r="1261">
          <cell r="F1261">
            <v>0</v>
          </cell>
        </row>
        <row r="1262">
          <cell r="F1262">
            <v>0</v>
          </cell>
        </row>
        <row r="1263">
          <cell r="F1263">
            <v>0</v>
          </cell>
        </row>
        <row r="1264">
          <cell r="F1264">
            <v>0</v>
          </cell>
        </row>
        <row r="1265">
          <cell r="F1265">
            <v>0</v>
          </cell>
        </row>
        <row r="1266">
          <cell r="F1266">
            <v>0</v>
          </cell>
        </row>
        <row r="1267">
          <cell r="F1267">
            <v>0</v>
          </cell>
        </row>
        <row r="1268">
          <cell r="F1268">
            <v>0</v>
          </cell>
        </row>
        <row r="1269">
          <cell r="F1269">
            <v>0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0</v>
          </cell>
        </row>
        <row r="1273">
          <cell r="F1273">
            <v>0</v>
          </cell>
        </row>
        <row r="1274">
          <cell r="F1274">
            <v>0</v>
          </cell>
        </row>
        <row r="1275">
          <cell r="F1275">
            <v>0</v>
          </cell>
        </row>
        <row r="1276">
          <cell r="F1276">
            <v>0</v>
          </cell>
        </row>
        <row r="1277">
          <cell r="F1277">
            <v>0</v>
          </cell>
        </row>
        <row r="1278">
          <cell r="F1278">
            <v>0</v>
          </cell>
        </row>
        <row r="1279">
          <cell r="F1279">
            <v>0</v>
          </cell>
        </row>
        <row r="1280">
          <cell r="F1280">
            <v>0</v>
          </cell>
        </row>
        <row r="1281">
          <cell r="F1281">
            <v>0</v>
          </cell>
        </row>
        <row r="1282">
          <cell r="F1282">
            <v>0</v>
          </cell>
        </row>
        <row r="1283">
          <cell r="F1283">
            <v>0</v>
          </cell>
        </row>
        <row r="1284">
          <cell r="F1284">
            <v>0</v>
          </cell>
        </row>
        <row r="1285">
          <cell r="F1285">
            <v>0</v>
          </cell>
        </row>
        <row r="1286">
          <cell r="F1286">
            <v>0</v>
          </cell>
        </row>
        <row r="1287">
          <cell r="F1287">
            <v>0</v>
          </cell>
        </row>
        <row r="1288">
          <cell r="F1288">
            <v>0</v>
          </cell>
        </row>
        <row r="1289">
          <cell r="F1289">
            <v>0</v>
          </cell>
        </row>
        <row r="1290">
          <cell r="F1290">
            <v>0</v>
          </cell>
        </row>
        <row r="1291">
          <cell r="F1291">
            <v>0</v>
          </cell>
        </row>
        <row r="1292">
          <cell r="F1292">
            <v>0</v>
          </cell>
        </row>
        <row r="1293">
          <cell r="F1293">
            <v>0</v>
          </cell>
        </row>
        <row r="1294">
          <cell r="F1294">
            <v>0</v>
          </cell>
        </row>
        <row r="1295">
          <cell r="F1295">
            <v>0</v>
          </cell>
        </row>
        <row r="1296">
          <cell r="F1296">
            <v>0</v>
          </cell>
        </row>
        <row r="1297">
          <cell r="F1297">
            <v>0</v>
          </cell>
        </row>
        <row r="1298">
          <cell r="F1298">
            <v>0</v>
          </cell>
        </row>
        <row r="1299">
          <cell r="F1299">
            <v>0</v>
          </cell>
        </row>
        <row r="1300">
          <cell r="F1300">
            <v>0</v>
          </cell>
        </row>
        <row r="1301">
          <cell r="F1301">
            <v>0</v>
          </cell>
        </row>
        <row r="1302">
          <cell r="F1302">
            <v>0</v>
          </cell>
        </row>
        <row r="1303">
          <cell r="F1303">
            <v>0</v>
          </cell>
        </row>
        <row r="1304">
          <cell r="F1304">
            <v>0</v>
          </cell>
        </row>
        <row r="1305">
          <cell r="F1305">
            <v>0</v>
          </cell>
        </row>
        <row r="1306">
          <cell r="F1306">
            <v>0</v>
          </cell>
        </row>
        <row r="1307">
          <cell r="F1307">
            <v>0</v>
          </cell>
        </row>
        <row r="1308">
          <cell r="F1308">
            <v>0</v>
          </cell>
        </row>
        <row r="1309">
          <cell r="F1309">
            <v>0</v>
          </cell>
        </row>
        <row r="1310">
          <cell r="F1310">
            <v>0</v>
          </cell>
        </row>
        <row r="1311">
          <cell r="F1311">
            <v>0</v>
          </cell>
        </row>
        <row r="1312">
          <cell r="F1312">
            <v>0</v>
          </cell>
        </row>
        <row r="1313">
          <cell r="F1313">
            <v>0</v>
          </cell>
        </row>
        <row r="1314">
          <cell r="F1314">
            <v>0</v>
          </cell>
        </row>
        <row r="1315">
          <cell r="F1315">
            <v>0</v>
          </cell>
        </row>
        <row r="1316">
          <cell r="F1316">
            <v>0</v>
          </cell>
        </row>
        <row r="1317">
          <cell r="F1317">
            <v>0</v>
          </cell>
        </row>
        <row r="1318">
          <cell r="F1318">
            <v>0</v>
          </cell>
        </row>
        <row r="1319">
          <cell r="F1319">
            <v>0</v>
          </cell>
        </row>
        <row r="1320">
          <cell r="F1320">
            <v>0</v>
          </cell>
        </row>
        <row r="1321">
          <cell r="F1321">
            <v>0</v>
          </cell>
        </row>
        <row r="1322">
          <cell r="F1322">
            <v>0</v>
          </cell>
        </row>
        <row r="1323">
          <cell r="F1323">
            <v>0</v>
          </cell>
        </row>
        <row r="1324">
          <cell r="F1324">
            <v>0</v>
          </cell>
        </row>
        <row r="1325">
          <cell r="F1325">
            <v>0</v>
          </cell>
        </row>
        <row r="1326">
          <cell r="F1326">
            <v>0</v>
          </cell>
        </row>
        <row r="1327">
          <cell r="F1327">
            <v>0</v>
          </cell>
        </row>
        <row r="1328">
          <cell r="F1328">
            <v>0</v>
          </cell>
        </row>
        <row r="1329">
          <cell r="F1329">
            <v>0</v>
          </cell>
        </row>
        <row r="1330">
          <cell r="F1330">
            <v>0</v>
          </cell>
        </row>
        <row r="1331">
          <cell r="F1331">
            <v>0</v>
          </cell>
        </row>
        <row r="1332">
          <cell r="F1332">
            <v>0</v>
          </cell>
        </row>
        <row r="1333">
          <cell r="F1333">
            <v>0</v>
          </cell>
        </row>
        <row r="1334">
          <cell r="F1334">
            <v>0</v>
          </cell>
        </row>
        <row r="1335">
          <cell r="F1335">
            <v>0</v>
          </cell>
        </row>
        <row r="1336">
          <cell r="F1336">
            <v>0</v>
          </cell>
        </row>
        <row r="1337">
          <cell r="F1337">
            <v>0</v>
          </cell>
        </row>
        <row r="1338">
          <cell r="F1338">
            <v>0</v>
          </cell>
        </row>
        <row r="1339">
          <cell r="F1339">
            <v>0</v>
          </cell>
        </row>
        <row r="1340">
          <cell r="F1340">
            <v>0</v>
          </cell>
        </row>
        <row r="1341">
          <cell r="F1341">
            <v>0</v>
          </cell>
        </row>
        <row r="1342">
          <cell r="F1342">
            <v>0</v>
          </cell>
        </row>
        <row r="1343">
          <cell r="F1343">
            <v>0</v>
          </cell>
        </row>
        <row r="1344">
          <cell r="F1344">
            <v>0</v>
          </cell>
        </row>
        <row r="1345">
          <cell r="F1345">
            <v>0</v>
          </cell>
        </row>
        <row r="1346">
          <cell r="F1346">
            <v>0</v>
          </cell>
        </row>
        <row r="1347">
          <cell r="F1347">
            <v>0</v>
          </cell>
        </row>
        <row r="1348">
          <cell r="F1348">
            <v>0</v>
          </cell>
        </row>
        <row r="1349">
          <cell r="F1349">
            <v>0</v>
          </cell>
        </row>
        <row r="1350">
          <cell r="F1350">
            <v>0</v>
          </cell>
        </row>
        <row r="1351">
          <cell r="F1351">
            <v>0</v>
          </cell>
        </row>
        <row r="1352">
          <cell r="F1352">
            <v>0</v>
          </cell>
        </row>
        <row r="1353">
          <cell r="F1353">
            <v>0</v>
          </cell>
        </row>
        <row r="1354">
          <cell r="F1354">
            <v>0</v>
          </cell>
        </row>
        <row r="1355">
          <cell r="F1355">
            <v>0</v>
          </cell>
        </row>
        <row r="1356">
          <cell r="F1356">
            <v>0</v>
          </cell>
        </row>
        <row r="1357">
          <cell r="F1357">
            <v>0</v>
          </cell>
        </row>
        <row r="1358">
          <cell r="F1358">
            <v>0</v>
          </cell>
        </row>
        <row r="1359">
          <cell r="F1359">
            <v>0</v>
          </cell>
        </row>
        <row r="1360">
          <cell r="F1360">
            <v>0</v>
          </cell>
        </row>
        <row r="1361">
          <cell r="F1361">
            <v>0</v>
          </cell>
        </row>
        <row r="1362">
          <cell r="F1362">
            <v>0</v>
          </cell>
        </row>
        <row r="1363">
          <cell r="F1363">
            <v>0</v>
          </cell>
        </row>
        <row r="1364">
          <cell r="F1364">
            <v>0</v>
          </cell>
        </row>
        <row r="1365">
          <cell r="F1365">
            <v>0</v>
          </cell>
        </row>
        <row r="1366">
          <cell r="F1366">
            <v>0</v>
          </cell>
        </row>
        <row r="1367">
          <cell r="F1367">
            <v>0</v>
          </cell>
        </row>
        <row r="1368">
          <cell r="F1368">
            <v>0</v>
          </cell>
        </row>
        <row r="1369">
          <cell r="F1369">
            <v>0</v>
          </cell>
        </row>
        <row r="1370">
          <cell r="F1370">
            <v>0</v>
          </cell>
        </row>
        <row r="1371">
          <cell r="F1371">
            <v>0</v>
          </cell>
        </row>
        <row r="1372">
          <cell r="F1372">
            <v>0</v>
          </cell>
        </row>
        <row r="1373">
          <cell r="F1373">
            <v>0</v>
          </cell>
        </row>
        <row r="1374">
          <cell r="F1374">
            <v>0</v>
          </cell>
        </row>
        <row r="1375">
          <cell r="F1375">
            <v>0</v>
          </cell>
        </row>
        <row r="1376">
          <cell r="F1376">
            <v>0</v>
          </cell>
        </row>
        <row r="1377">
          <cell r="F1377">
            <v>0</v>
          </cell>
        </row>
        <row r="1378">
          <cell r="F1378">
            <v>0</v>
          </cell>
        </row>
        <row r="1379">
          <cell r="F1379">
            <v>0</v>
          </cell>
        </row>
        <row r="1380">
          <cell r="F1380">
            <v>0</v>
          </cell>
        </row>
        <row r="1381">
          <cell r="F1381">
            <v>0</v>
          </cell>
        </row>
        <row r="1382">
          <cell r="F1382">
            <v>0</v>
          </cell>
        </row>
        <row r="1383">
          <cell r="F1383">
            <v>0</v>
          </cell>
        </row>
        <row r="1384">
          <cell r="F1384">
            <v>0</v>
          </cell>
        </row>
        <row r="1385">
          <cell r="F1385">
            <v>0</v>
          </cell>
        </row>
        <row r="1386">
          <cell r="F1386">
            <v>0</v>
          </cell>
        </row>
        <row r="1387">
          <cell r="F1387">
            <v>0</v>
          </cell>
        </row>
        <row r="1388">
          <cell r="F1388">
            <v>0</v>
          </cell>
        </row>
        <row r="1389">
          <cell r="F1389">
            <v>0</v>
          </cell>
        </row>
        <row r="1390">
          <cell r="F1390">
            <v>0</v>
          </cell>
        </row>
        <row r="1391">
          <cell r="F1391">
            <v>0</v>
          </cell>
        </row>
        <row r="1392">
          <cell r="F1392">
            <v>0</v>
          </cell>
        </row>
        <row r="1393">
          <cell r="F1393">
            <v>0</v>
          </cell>
        </row>
        <row r="1394">
          <cell r="F1394">
            <v>0</v>
          </cell>
        </row>
        <row r="1395">
          <cell r="F1395">
            <v>0</v>
          </cell>
        </row>
        <row r="1396">
          <cell r="F1396">
            <v>0</v>
          </cell>
        </row>
        <row r="1397">
          <cell r="F1397">
            <v>0</v>
          </cell>
        </row>
        <row r="1398">
          <cell r="F1398">
            <v>0</v>
          </cell>
        </row>
        <row r="1399">
          <cell r="F1399">
            <v>0</v>
          </cell>
        </row>
        <row r="1400">
          <cell r="F1400">
            <v>0</v>
          </cell>
        </row>
        <row r="1401">
          <cell r="F1401">
            <v>0</v>
          </cell>
        </row>
        <row r="1402">
          <cell r="F1402">
            <v>0</v>
          </cell>
        </row>
        <row r="1403">
          <cell r="F1403">
            <v>0</v>
          </cell>
        </row>
        <row r="1404">
          <cell r="F1404">
            <v>0</v>
          </cell>
        </row>
        <row r="1405">
          <cell r="F1405">
            <v>0</v>
          </cell>
        </row>
        <row r="1406">
          <cell r="F1406">
            <v>0</v>
          </cell>
        </row>
        <row r="1407">
          <cell r="F1407">
            <v>0</v>
          </cell>
        </row>
        <row r="1408">
          <cell r="F1408">
            <v>0</v>
          </cell>
        </row>
        <row r="1409">
          <cell r="F1409">
            <v>0</v>
          </cell>
        </row>
        <row r="1410">
          <cell r="F1410">
            <v>0</v>
          </cell>
        </row>
        <row r="1411">
          <cell r="F1411">
            <v>0</v>
          </cell>
        </row>
        <row r="1412">
          <cell r="F1412">
            <v>0</v>
          </cell>
        </row>
        <row r="1413">
          <cell r="F1413">
            <v>0</v>
          </cell>
        </row>
        <row r="1414">
          <cell r="F1414">
            <v>0</v>
          </cell>
        </row>
        <row r="1415">
          <cell r="F1415">
            <v>0</v>
          </cell>
        </row>
        <row r="1416">
          <cell r="F1416">
            <v>0</v>
          </cell>
        </row>
        <row r="1417">
          <cell r="F1417">
            <v>0</v>
          </cell>
        </row>
        <row r="1418">
          <cell r="F1418">
            <v>0</v>
          </cell>
        </row>
        <row r="1419">
          <cell r="F1419">
            <v>0</v>
          </cell>
        </row>
        <row r="1420">
          <cell r="F1420">
            <v>0</v>
          </cell>
        </row>
        <row r="1421">
          <cell r="F1421">
            <v>0</v>
          </cell>
        </row>
        <row r="1422">
          <cell r="F1422">
            <v>0</v>
          </cell>
        </row>
        <row r="1423">
          <cell r="F1423">
            <v>0</v>
          </cell>
        </row>
        <row r="1424">
          <cell r="F1424">
            <v>0</v>
          </cell>
        </row>
        <row r="1425">
          <cell r="F1425">
            <v>0</v>
          </cell>
        </row>
        <row r="1426">
          <cell r="F1426">
            <v>0</v>
          </cell>
        </row>
        <row r="1427">
          <cell r="F1427">
            <v>0</v>
          </cell>
        </row>
        <row r="1428">
          <cell r="F1428">
            <v>0</v>
          </cell>
        </row>
        <row r="1429">
          <cell r="F1429">
            <v>0</v>
          </cell>
        </row>
        <row r="1430">
          <cell r="F1430">
            <v>0</v>
          </cell>
        </row>
        <row r="1431">
          <cell r="F1431">
            <v>0</v>
          </cell>
        </row>
        <row r="1432">
          <cell r="F1432">
            <v>0</v>
          </cell>
        </row>
        <row r="1433">
          <cell r="F1433">
            <v>0</v>
          </cell>
        </row>
        <row r="1434">
          <cell r="F1434">
            <v>0</v>
          </cell>
        </row>
        <row r="1435">
          <cell r="F1435">
            <v>0</v>
          </cell>
        </row>
        <row r="1436">
          <cell r="F1436">
            <v>0</v>
          </cell>
        </row>
        <row r="1437">
          <cell r="F1437">
            <v>0</v>
          </cell>
        </row>
        <row r="1438">
          <cell r="F1438">
            <v>0</v>
          </cell>
        </row>
        <row r="1439">
          <cell r="F1439">
            <v>0</v>
          </cell>
        </row>
        <row r="1440">
          <cell r="F1440">
            <v>0</v>
          </cell>
        </row>
        <row r="1441">
          <cell r="F1441">
            <v>0</v>
          </cell>
        </row>
        <row r="1442">
          <cell r="F1442">
            <v>0</v>
          </cell>
        </row>
        <row r="1443">
          <cell r="F1443">
            <v>0</v>
          </cell>
        </row>
        <row r="1444">
          <cell r="F1444">
            <v>0</v>
          </cell>
        </row>
        <row r="1445">
          <cell r="F1445">
            <v>0</v>
          </cell>
        </row>
        <row r="1446">
          <cell r="F1446">
            <v>0</v>
          </cell>
        </row>
        <row r="1447">
          <cell r="F1447">
            <v>0</v>
          </cell>
        </row>
        <row r="1448">
          <cell r="F1448">
            <v>0</v>
          </cell>
        </row>
        <row r="1449">
          <cell r="F1449">
            <v>7500</v>
          </cell>
        </row>
        <row r="1450">
          <cell r="F1450">
            <v>10560</v>
          </cell>
        </row>
        <row r="1451">
          <cell r="F1451">
            <v>0</v>
          </cell>
        </row>
        <row r="1452">
          <cell r="F1452">
            <v>0</v>
          </cell>
        </row>
        <row r="1453">
          <cell r="F1453">
            <v>0</v>
          </cell>
        </row>
        <row r="1454">
          <cell r="F1454">
            <v>0</v>
          </cell>
        </row>
        <row r="1455">
          <cell r="F1455">
            <v>0</v>
          </cell>
        </row>
        <row r="1456">
          <cell r="F1456">
            <v>0</v>
          </cell>
        </row>
        <row r="1457">
          <cell r="F1457">
            <v>0</v>
          </cell>
        </row>
        <row r="1458">
          <cell r="F1458">
            <v>0</v>
          </cell>
        </row>
        <row r="1459">
          <cell r="F1459">
            <v>0</v>
          </cell>
        </row>
        <row r="1460">
          <cell r="F1460">
            <v>0</v>
          </cell>
        </row>
        <row r="1461">
          <cell r="F1461">
            <v>0</v>
          </cell>
        </row>
        <row r="1462">
          <cell r="F1462">
            <v>0</v>
          </cell>
        </row>
        <row r="1463">
          <cell r="F1463">
            <v>0</v>
          </cell>
        </row>
        <row r="1464">
          <cell r="F1464">
            <v>0</v>
          </cell>
        </row>
        <row r="1465">
          <cell r="F1465">
            <v>0</v>
          </cell>
        </row>
        <row r="1466">
          <cell r="F1466">
            <v>165</v>
          </cell>
        </row>
        <row r="1467">
          <cell r="F1467">
            <v>0</v>
          </cell>
        </row>
        <row r="1468">
          <cell r="F1468">
            <v>0</v>
          </cell>
        </row>
        <row r="1469">
          <cell r="F1469">
            <v>0</v>
          </cell>
        </row>
        <row r="1470">
          <cell r="F1470">
            <v>0</v>
          </cell>
        </row>
        <row r="1471">
          <cell r="F1471">
            <v>0</v>
          </cell>
        </row>
        <row r="1472">
          <cell r="F1472">
            <v>4674</v>
          </cell>
        </row>
        <row r="1473">
          <cell r="F1473">
            <v>15558</v>
          </cell>
        </row>
        <row r="1474">
          <cell r="F1474">
            <v>1432</v>
          </cell>
        </row>
        <row r="1475">
          <cell r="F1475">
            <v>0</v>
          </cell>
        </row>
        <row r="1476">
          <cell r="F1476">
            <v>3429</v>
          </cell>
        </row>
        <row r="1477">
          <cell r="F1477">
            <v>0</v>
          </cell>
        </row>
        <row r="1478">
          <cell r="F1478">
            <v>0</v>
          </cell>
        </row>
        <row r="1479">
          <cell r="F1479">
            <v>0</v>
          </cell>
        </row>
        <row r="1480">
          <cell r="F1480">
            <v>0</v>
          </cell>
        </row>
        <row r="1481">
          <cell r="F1481">
            <v>0</v>
          </cell>
        </row>
        <row r="1482">
          <cell r="F1482">
            <v>0</v>
          </cell>
        </row>
        <row r="1483">
          <cell r="F1483">
            <v>0</v>
          </cell>
        </row>
        <row r="1484">
          <cell r="F1484">
            <v>0</v>
          </cell>
        </row>
        <row r="1485">
          <cell r="F1485">
            <v>0</v>
          </cell>
        </row>
        <row r="1486">
          <cell r="F1486">
            <v>0</v>
          </cell>
        </row>
        <row r="1487">
          <cell r="F1487">
            <v>0</v>
          </cell>
        </row>
        <row r="1488">
          <cell r="F1488">
            <v>0</v>
          </cell>
        </row>
        <row r="1489">
          <cell r="F1489">
            <v>0</v>
          </cell>
        </row>
        <row r="1490">
          <cell r="F1490">
            <v>0</v>
          </cell>
        </row>
        <row r="1491">
          <cell r="F1491">
            <v>0</v>
          </cell>
        </row>
        <row r="1492">
          <cell r="F1492">
            <v>0</v>
          </cell>
        </row>
        <row r="1493">
          <cell r="F1493">
            <v>0</v>
          </cell>
        </row>
        <row r="1494">
          <cell r="F1494">
            <v>0</v>
          </cell>
        </row>
        <row r="1495">
          <cell r="F1495">
            <v>0</v>
          </cell>
        </row>
        <row r="1496">
          <cell r="F1496">
            <v>0</v>
          </cell>
        </row>
        <row r="1497">
          <cell r="F1497">
            <v>0</v>
          </cell>
        </row>
        <row r="1498">
          <cell r="F1498">
            <v>0</v>
          </cell>
        </row>
        <row r="1499">
          <cell r="F1499">
            <v>0</v>
          </cell>
        </row>
        <row r="1500">
          <cell r="F1500">
            <v>0</v>
          </cell>
        </row>
        <row r="1501">
          <cell r="F1501">
            <v>0</v>
          </cell>
        </row>
        <row r="1502">
          <cell r="F1502">
            <v>0</v>
          </cell>
        </row>
        <row r="1503">
          <cell r="F1503">
            <v>0</v>
          </cell>
        </row>
        <row r="1504">
          <cell r="F1504">
            <v>34705</v>
          </cell>
        </row>
        <row r="1505">
          <cell r="F1505">
            <v>0</v>
          </cell>
        </row>
        <row r="1506">
          <cell r="F1506">
            <v>9091</v>
          </cell>
        </row>
        <row r="1507">
          <cell r="F1507">
            <v>103439</v>
          </cell>
        </row>
        <row r="1508">
          <cell r="F1508">
            <v>0</v>
          </cell>
        </row>
        <row r="1509">
          <cell r="F1509">
            <v>0</v>
          </cell>
        </row>
        <row r="1510">
          <cell r="F1510">
            <v>0</v>
          </cell>
        </row>
        <row r="1511">
          <cell r="F1511">
            <v>0</v>
          </cell>
        </row>
        <row r="1512">
          <cell r="F1512">
            <v>0</v>
          </cell>
        </row>
        <row r="1513">
          <cell r="F1513">
            <v>0</v>
          </cell>
        </row>
        <row r="1514">
          <cell r="F1514">
            <v>0</v>
          </cell>
        </row>
        <row r="1515">
          <cell r="F1515">
            <v>0</v>
          </cell>
        </row>
        <row r="1516">
          <cell r="F1516">
            <v>0</v>
          </cell>
        </row>
        <row r="1517">
          <cell r="F1517">
            <v>0</v>
          </cell>
        </row>
        <row r="1518">
          <cell r="F1518">
            <v>0</v>
          </cell>
        </row>
        <row r="1519">
          <cell r="F1519">
            <v>0</v>
          </cell>
        </row>
        <row r="1520">
          <cell r="F1520">
            <v>0</v>
          </cell>
        </row>
        <row r="1521">
          <cell r="F1521">
            <v>0</v>
          </cell>
        </row>
        <row r="1522">
          <cell r="F1522">
            <v>0</v>
          </cell>
        </row>
        <row r="1523">
          <cell r="F1523">
            <v>0</v>
          </cell>
        </row>
        <row r="1524">
          <cell r="F1524">
            <v>0</v>
          </cell>
        </row>
        <row r="1525">
          <cell r="F1525">
            <v>0</v>
          </cell>
        </row>
        <row r="1526">
          <cell r="F1526">
            <v>0</v>
          </cell>
        </row>
        <row r="1527">
          <cell r="F1527">
            <v>0</v>
          </cell>
        </row>
        <row r="1528">
          <cell r="F1528">
            <v>0</v>
          </cell>
        </row>
        <row r="1529">
          <cell r="F1529">
            <v>0</v>
          </cell>
        </row>
        <row r="1530">
          <cell r="F1530">
            <v>0</v>
          </cell>
        </row>
        <row r="1531">
          <cell r="F1531">
            <v>0</v>
          </cell>
        </row>
        <row r="1532">
          <cell r="F1532">
            <v>0</v>
          </cell>
        </row>
        <row r="1533">
          <cell r="F1533">
            <v>0</v>
          </cell>
        </row>
        <row r="1534">
          <cell r="F1534">
            <v>0</v>
          </cell>
        </row>
        <row r="1535">
          <cell r="F1535">
            <v>0</v>
          </cell>
        </row>
        <row r="1536">
          <cell r="F1536">
            <v>0</v>
          </cell>
        </row>
        <row r="1537">
          <cell r="F1537">
            <v>0</v>
          </cell>
        </row>
        <row r="1538">
          <cell r="F1538">
            <v>0</v>
          </cell>
        </row>
        <row r="1539">
          <cell r="F1539">
            <v>0</v>
          </cell>
        </row>
        <row r="1540">
          <cell r="F1540">
            <v>0</v>
          </cell>
        </row>
        <row r="1541">
          <cell r="F1541">
            <v>0</v>
          </cell>
        </row>
        <row r="1542">
          <cell r="F1542">
            <v>0</v>
          </cell>
        </row>
        <row r="1543">
          <cell r="F1543">
            <v>0</v>
          </cell>
        </row>
        <row r="1544">
          <cell r="F1544">
            <v>0</v>
          </cell>
        </row>
        <row r="1545">
          <cell r="F1545">
            <v>0</v>
          </cell>
        </row>
        <row r="1546">
          <cell r="F1546">
            <v>0</v>
          </cell>
        </row>
        <row r="1547">
          <cell r="F1547">
            <v>0</v>
          </cell>
        </row>
        <row r="1548">
          <cell r="F1548">
            <v>0</v>
          </cell>
        </row>
        <row r="1549">
          <cell r="F1549">
            <v>0</v>
          </cell>
        </row>
        <row r="1550">
          <cell r="F1550">
            <v>0</v>
          </cell>
        </row>
        <row r="1551">
          <cell r="F1551">
            <v>0</v>
          </cell>
        </row>
        <row r="1552">
          <cell r="F1552">
            <v>0</v>
          </cell>
        </row>
        <row r="1553">
          <cell r="F1553">
            <v>0</v>
          </cell>
        </row>
        <row r="1554">
          <cell r="F1554">
            <v>0</v>
          </cell>
        </row>
        <row r="1555">
          <cell r="F1555">
            <v>0</v>
          </cell>
        </row>
        <row r="1556">
          <cell r="F1556">
            <v>0</v>
          </cell>
        </row>
        <row r="1557">
          <cell r="F1557">
            <v>0</v>
          </cell>
        </row>
        <row r="1558">
          <cell r="F1558">
            <v>0</v>
          </cell>
        </row>
        <row r="1559">
          <cell r="F1559">
            <v>0</v>
          </cell>
        </row>
        <row r="1560">
          <cell r="F1560">
            <v>0</v>
          </cell>
        </row>
        <row r="1561">
          <cell r="F1561">
            <v>0</v>
          </cell>
        </row>
        <row r="1562">
          <cell r="F1562">
            <v>0</v>
          </cell>
        </row>
        <row r="1563">
          <cell r="F1563">
            <v>0</v>
          </cell>
        </row>
        <row r="1564">
          <cell r="F1564">
            <v>0</v>
          </cell>
        </row>
        <row r="1565">
          <cell r="F1565">
            <v>0</v>
          </cell>
        </row>
        <row r="1566">
          <cell r="F1566">
            <v>0</v>
          </cell>
        </row>
        <row r="1567">
          <cell r="F1567">
            <v>0</v>
          </cell>
        </row>
        <row r="1568">
          <cell r="F1568">
            <v>0</v>
          </cell>
        </row>
        <row r="1569">
          <cell r="F1569">
            <v>0</v>
          </cell>
        </row>
        <row r="1570">
          <cell r="F1570">
            <v>0</v>
          </cell>
        </row>
        <row r="1571">
          <cell r="F1571">
            <v>0</v>
          </cell>
        </row>
        <row r="1572">
          <cell r="F1572">
            <v>0</v>
          </cell>
        </row>
        <row r="1573">
          <cell r="F1573">
            <v>0</v>
          </cell>
        </row>
        <row r="1574">
          <cell r="F1574">
            <v>0</v>
          </cell>
        </row>
        <row r="1575">
          <cell r="F1575">
            <v>0</v>
          </cell>
        </row>
        <row r="1576">
          <cell r="F1576">
            <v>0</v>
          </cell>
        </row>
        <row r="1577">
          <cell r="F1577">
            <v>0</v>
          </cell>
        </row>
        <row r="1578">
          <cell r="F1578">
            <v>0</v>
          </cell>
        </row>
        <row r="1579">
          <cell r="F1579">
            <v>0</v>
          </cell>
        </row>
        <row r="1580">
          <cell r="F1580">
            <v>0</v>
          </cell>
        </row>
        <row r="1581">
          <cell r="F1581">
            <v>0</v>
          </cell>
        </row>
        <row r="1582">
          <cell r="F1582">
            <v>0</v>
          </cell>
        </row>
        <row r="1583">
          <cell r="F1583">
            <v>0</v>
          </cell>
        </row>
        <row r="1584">
          <cell r="F1584">
            <v>0</v>
          </cell>
        </row>
        <row r="1585">
          <cell r="F1585">
            <v>0</v>
          </cell>
        </row>
        <row r="1586">
          <cell r="F1586">
            <v>0</v>
          </cell>
        </row>
        <row r="1587">
          <cell r="F1587">
            <v>0</v>
          </cell>
        </row>
        <row r="1588">
          <cell r="F1588">
            <v>0</v>
          </cell>
        </row>
        <row r="1589">
          <cell r="F1589">
            <v>0</v>
          </cell>
        </row>
        <row r="1590">
          <cell r="F1590">
            <v>0</v>
          </cell>
        </row>
        <row r="1591">
          <cell r="F1591">
            <v>0</v>
          </cell>
        </row>
        <row r="1592">
          <cell r="F1592">
            <v>0</v>
          </cell>
        </row>
        <row r="1593">
          <cell r="F1593">
            <v>0</v>
          </cell>
        </row>
        <row r="1594">
          <cell r="F1594">
            <v>0</v>
          </cell>
        </row>
        <row r="1595">
          <cell r="F1595">
            <v>0</v>
          </cell>
        </row>
        <row r="1596">
          <cell r="F1596">
            <v>0</v>
          </cell>
        </row>
        <row r="1597">
          <cell r="F1597">
            <v>0</v>
          </cell>
        </row>
        <row r="1598">
          <cell r="F1598">
            <v>0</v>
          </cell>
        </row>
        <row r="1599">
          <cell r="F1599">
            <v>0</v>
          </cell>
        </row>
        <row r="1600">
          <cell r="F1600">
            <v>0</v>
          </cell>
        </row>
        <row r="1601">
          <cell r="F1601">
            <v>0</v>
          </cell>
        </row>
        <row r="1602">
          <cell r="F1602">
            <v>0</v>
          </cell>
        </row>
        <row r="1603">
          <cell r="F1603">
            <v>0</v>
          </cell>
        </row>
        <row r="1604">
          <cell r="F1604">
            <v>0</v>
          </cell>
        </row>
        <row r="1605">
          <cell r="F1605">
            <v>0</v>
          </cell>
        </row>
        <row r="1606">
          <cell r="F1606">
            <v>0</v>
          </cell>
        </row>
        <row r="1607">
          <cell r="F1607">
            <v>0</v>
          </cell>
        </row>
        <row r="1608">
          <cell r="F1608">
            <v>0</v>
          </cell>
        </row>
        <row r="1609">
          <cell r="F1609">
            <v>0</v>
          </cell>
        </row>
        <row r="1610">
          <cell r="F1610">
            <v>0</v>
          </cell>
        </row>
        <row r="1611">
          <cell r="F1611">
            <v>0</v>
          </cell>
        </row>
        <row r="1612">
          <cell r="F1612">
            <v>190553</v>
          </cell>
        </row>
        <row r="1613">
          <cell r="F1613">
            <v>0</v>
          </cell>
        </row>
        <row r="1614">
          <cell r="F1614">
            <v>0</v>
          </cell>
        </row>
        <row r="1615">
          <cell r="F1615">
            <v>0</v>
          </cell>
        </row>
        <row r="1616">
          <cell r="F1616">
            <v>0</v>
          </cell>
        </row>
        <row r="1617">
          <cell r="F1617">
            <v>0</v>
          </cell>
        </row>
        <row r="1618">
          <cell r="F1618">
            <v>0</v>
          </cell>
        </row>
        <row r="1619">
          <cell r="F1619">
            <v>0</v>
          </cell>
        </row>
        <row r="1620">
          <cell r="F1620">
            <v>0</v>
          </cell>
        </row>
        <row r="1621">
          <cell r="F1621">
            <v>0</v>
          </cell>
        </row>
        <row r="1622">
          <cell r="F1622">
            <v>0</v>
          </cell>
        </row>
        <row r="1623">
          <cell r="F1623">
            <v>0</v>
          </cell>
        </row>
        <row r="1624">
          <cell r="F1624">
            <v>0</v>
          </cell>
        </row>
        <row r="1625">
          <cell r="F1625">
            <v>0</v>
          </cell>
        </row>
        <row r="1626">
          <cell r="F1626">
            <v>0</v>
          </cell>
        </row>
        <row r="1627">
          <cell r="F1627">
            <v>0</v>
          </cell>
        </row>
        <row r="1628">
          <cell r="F1628">
            <v>0</v>
          </cell>
        </row>
        <row r="1629">
          <cell r="F1629">
            <v>0</v>
          </cell>
        </row>
        <row r="1630">
          <cell r="F1630">
            <v>0</v>
          </cell>
        </row>
        <row r="1631">
          <cell r="F1631">
            <v>0</v>
          </cell>
        </row>
        <row r="1632">
          <cell r="F1632">
            <v>0</v>
          </cell>
        </row>
        <row r="1633">
          <cell r="F1633">
            <v>0</v>
          </cell>
        </row>
        <row r="1634">
          <cell r="F1634">
            <v>0</v>
          </cell>
        </row>
        <row r="1635">
          <cell r="F1635">
            <v>0</v>
          </cell>
        </row>
        <row r="1636">
          <cell r="F1636">
            <v>0</v>
          </cell>
        </row>
        <row r="1637">
          <cell r="F1637">
            <v>0</v>
          </cell>
        </row>
        <row r="1638">
          <cell r="F1638">
            <v>0</v>
          </cell>
        </row>
        <row r="1639">
          <cell r="F1639">
            <v>0</v>
          </cell>
        </row>
        <row r="1640">
          <cell r="F1640">
            <v>0</v>
          </cell>
        </row>
        <row r="1641">
          <cell r="F1641">
            <v>0</v>
          </cell>
        </row>
        <row r="1642">
          <cell r="F1642">
            <v>0</v>
          </cell>
        </row>
        <row r="1643">
          <cell r="F1643">
            <v>0</v>
          </cell>
        </row>
        <row r="1644">
          <cell r="F1644">
            <v>0</v>
          </cell>
        </row>
        <row r="1645">
          <cell r="F1645">
            <v>0</v>
          </cell>
        </row>
        <row r="1646">
          <cell r="F1646">
            <v>0</v>
          </cell>
        </row>
        <row r="1647">
          <cell r="F1647">
            <v>0</v>
          </cell>
        </row>
        <row r="1648">
          <cell r="F1648">
            <v>0</v>
          </cell>
        </row>
        <row r="1649">
          <cell r="F1649">
            <v>0</v>
          </cell>
        </row>
        <row r="1650">
          <cell r="F1650">
            <v>0</v>
          </cell>
        </row>
        <row r="1651">
          <cell r="F1651">
            <v>0</v>
          </cell>
        </row>
        <row r="1652">
          <cell r="F1652">
            <v>0</v>
          </cell>
        </row>
        <row r="1653">
          <cell r="F1653">
            <v>0</v>
          </cell>
        </row>
        <row r="1654">
          <cell r="F1654">
            <v>0</v>
          </cell>
        </row>
        <row r="1655">
          <cell r="F1655">
            <v>0</v>
          </cell>
        </row>
        <row r="1656">
          <cell r="F1656">
            <v>0</v>
          </cell>
        </row>
        <row r="1657">
          <cell r="F1657">
            <v>0</v>
          </cell>
        </row>
        <row r="1658">
          <cell r="F1658">
            <v>0</v>
          </cell>
        </row>
        <row r="1659">
          <cell r="F1659">
            <v>0</v>
          </cell>
        </row>
        <row r="1660">
          <cell r="F1660">
            <v>0</v>
          </cell>
        </row>
        <row r="1661">
          <cell r="F1661">
            <v>0</v>
          </cell>
        </row>
        <row r="1662">
          <cell r="F1662">
            <v>0</v>
          </cell>
        </row>
        <row r="1663">
          <cell r="F1663">
            <v>0</v>
          </cell>
        </row>
        <row r="1664">
          <cell r="F1664">
            <v>0</v>
          </cell>
        </row>
        <row r="1665">
          <cell r="F1665">
            <v>0</v>
          </cell>
        </row>
        <row r="1666">
          <cell r="F1666">
            <v>0</v>
          </cell>
        </row>
        <row r="1667">
          <cell r="F1667">
            <v>0</v>
          </cell>
        </row>
        <row r="1668">
          <cell r="F1668">
            <v>0</v>
          </cell>
        </row>
        <row r="1669">
          <cell r="F1669">
            <v>0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0</v>
          </cell>
        </row>
        <row r="1682">
          <cell r="F1682">
            <v>0</v>
          </cell>
        </row>
        <row r="1683">
          <cell r="F1683">
            <v>0</v>
          </cell>
        </row>
        <row r="1684">
          <cell r="F1684">
            <v>0</v>
          </cell>
        </row>
        <row r="1685">
          <cell r="F1685">
            <v>0</v>
          </cell>
        </row>
        <row r="1686">
          <cell r="F1686">
            <v>0</v>
          </cell>
        </row>
        <row r="1687">
          <cell r="F1687">
            <v>0</v>
          </cell>
        </row>
        <row r="1688">
          <cell r="F1688">
            <v>0</v>
          </cell>
        </row>
        <row r="1689">
          <cell r="F1689">
            <v>0</v>
          </cell>
        </row>
        <row r="1690">
          <cell r="F1690">
            <v>0</v>
          </cell>
        </row>
        <row r="1691">
          <cell r="F1691">
            <v>0</v>
          </cell>
        </row>
        <row r="1692">
          <cell r="F1692">
            <v>0</v>
          </cell>
        </row>
        <row r="1693">
          <cell r="F1693">
            <v>0</v>
          </cell>
        </row>
        <row r="1694">
          <cell r="F1694">
            <v>0</v>
          </cell>
        </row>
        <row r="1695">
          <cell r="F1695">
            <v>0</v>
          </cell>
        </row>
        <row r="1696">
          <cell r="F1696">
            <v>0</v>
          </cell>
        </row>
        <row r="1697">
          <cell r="F1697">
            <v>0</v>
          </cell>
        </row>
        <row r="1698">
          <cell r="F1698">
            <v>0</v>
          </cell>
        </row>
        <row r="1699">
          <cell r="F1699">
            <v>0</v>
          </cell>
        </row>
        <row r="1700">
          <cell r="F1700">
            <v>0</v>
          </cell>
        </row>
        <row r="1701">
          <cell r="F1701">
            <v>0</v>
          </cell>
        </row>
        <row r="1702">
          <cell r="F1702">
            <v>0</v>
          </cell>
        </row>
        <row r="1703">
          <cell r="F1703">
            <v>0</v>
          </cell>
        </row>
        <row r="1704">
          <cell r="F1704">
            <v>0</v>
          </cell>
        </row>
        <row r="1705">
          <cell r="F1705">
            <v>0</v>
          </cell>
        </row>
        <row r="1706">
          <cell r="F1706">
            <v>0</v>
          </cell>
        </row>
        <row r="1707">
          <cell r="F1707">
            <v>0</v>
          </cell>
        </row>
        <row r="1708">
          <cell r="F1708">
            <v>0</v>
          </cell>
        </row>
        <row r="1709">
          <cell r="F1709">
            <v>15000</v>
          </cell>
        </row>
        <row r="1710">
          <cell r="F1710">
            <v>0</v>
          </cell>
        </row>
        <row r="1711">
          <cell r="F1711">
            <v>0</v>
          </cell>
        </row>
        <row r="1712">
          <cell r="F1712">
            <v>0</v>
          </cell>
        </row>
        <row r="1713">
          <cell r="F1713">
            <v>0</v>
          </cell>
        </row>
        <row r="1714">
          <cell r="F1714">
            <v>0</v>
          </cell>
        </row>
        <row r="1715">
          <cell r="F1715">
            <v>0</v>
          </cell>
        </row>
        <row r="1716">
          <cell r="F1716">
            <v>0</v>
          </cell>
        </row>
        <row r="1717">
          <cell r="F1717">
            <v>27260</v>
          </cell>
        </row>
        <row r="1718">
          <cell r="F1718">
            <v>52</v>
          </cell>
        </row>
        <row r="1719">
          <cell r="F1719">
            <v>0</v>
          </cell>
        </row>
        <row r="1720">
          <cell r="F1720">
            <v>0</v>
          </cell>
        </row>
        <row r="1721">
          <cell r="F1721">
            <v>0</v>
          </cell>
        </row>
        <row r="1722">
          <cell r="F1722">
            <v>100</v>
          </cell>
        </row>
        <row r="1723">
          <cell r="F1723">
            <v>0</v>
          </cell>
        </row>
        <row r="1724">
          <cell r="F1724">
            <v>0</v>
          </cell>
        </row>
        <row r="1725">
          <cell r="F1725">
            <v>0</v>
          </cell>
        </row>
        <row r="1726">
          <cell r="F1726">
            <v>0</v>
          </cell>
        </row>
        <row r="1727">
          <cell r="F1727">
            <v>0</v>
          </cell>
        </row>
        <row r="1728">
          <cell r="F1728">
            <v>0</v>
          </cell>
        </row>
        <row r="1729">
          <cell r="F1729">
            <v>0</v>
          </cell>
        </row>
        <row r="1730">
          <cell r="F1730">
            <v>0</v>
          </cell>
        </row>
        <row r="1731">
          <cell r="F1731">
            <v>0</v>
          </cell>
        </row>
        <row r="1732">
          <cell r="F1732">
            <v>0</v>
          </cell>
        </row>
        <row r="1733">
          <cell r="F1733">
            <v>0</v>
          </cell>
        </row>
        <row r="1734">
          <cell r="F1734">
            <v>36</v>
          </cell>
        </row>
        <row r="1735">
          <cell r="F1735">
            <v>0</v>
          </cell>
        </row>
        <row r="1736">
          <cell r="F1736">
            <v>0</v>
          </cell>
        </row>
        <row r="1737">
          <cell r="F1737">
            <v>0</v>
          </cell>
        </row>
        <row r="1738">
          <cell r="F1738">
            <v>0</v>
          </cell>
        </row>
        <row r="1739">
          <cell r="F1739">
            <v>0</v>
          </cell>
        </row>
        <row r="1740">
          <cell r="F1740">
            <v>0</v>
          </cell>
        </row>
        <row r="1741">
          <cell r="F1741">
            <v>498</v>
          </cell>
        </row>
        <row r="1742">
          <cell r="F1742">
            <v>2113</v>
          </cell>
        </row>
        <row r="1743">
          <cell r="F1743">
            <v>153</v>
          </cell>
        </row>
        <row r="1744">
          <cell r="F1744">
            <v>0</v>
          </cell>
        </row>
        <row r="1745">
          <cell r="F1745">
            <v>67</v>
          </cell>
        </row>
        <row r="1746">
          <cell r="F1746">
            <v>0</v>
          </cell>
        </row>
        <row r="1747">
          <cell r="F1747">
            <v>0</v>
          </cell>
        </row>
        <row r="1748">
          <cell r="F1748">
            <v>0</v>
          </cell>
        </row>
        <row r="1749">
          <cell r="F1749">
            <v>0</v>
          </cell>
        </row>
        <row r="1750">
          <cell r="F1750">
            <v>0</v>
          </cell>
        </row>
        <row r="1751">
          <cell r="F1751">
            <v>0</v>
          </cell>
        </row>
        <row r="1752">
          <cell r="F1752">
            <v>0</v>
          </cell>
        </row>
        <row r="1753">
          <cell r="F1753">
            <v>0</v>
          </cell>
        </row>
        <row r="1754">
          <cell r="F1754">
            <v>0</v>
          </cell>
        </row>
        <row r="1755">
          <cell r="F1755">
            <v>0</v>
          </cell>
        </row>
        <row r="1756">
          <cell r="F1756">
            <v>0</v>
          </cell>
        </row>
        <row r="1757">
          <cell r="F1757">
            <v>0</v>
          </cell>
        </row>
        <row r="1758">
          <cell r="F1758">
            <v>0</v>
          </cell>
        </row>
        <row r="1759">
          <cell r="F1759">
            <v>0</v>
          </cell>
        </row>
        <row r="1760">
          <cell r="F1760">
            <v>0</v>
          </cell>
        </row>
        <row r="1761">
          <cell r="F1761">
            <v>0</v>
          </cell>
        </row>
        <row r="1762">
          <cell r="F1762">
            <v>0</v>
          </cell>
        </row>
        <row r="1763">
          <cell r="F1763">
            <v>0</v>
          </cell>
        </row>
        <row r="1764">
          <cell r="F1764">
            <v>0</v>
          </cell>
        </row>
        <row r="1765">
          <cell r="F1765">
            <v>0</v>
          </cell>
        </row>
        <row r="1766">
          <cell r="F1766">
            <v>0</v>
          </cell>
        </row>
        <row r="1767">
          <cell r="F1767">
            <v>0</v>
          </cell>
        </row>
        <row r="1768">
          <cell r="F1768">
            <v>0</v>
          </cell>
        </row>
        <row r="1769">
          <cell r="F1769">
            <v>0</v>
          </cell>
        </row>
        <row r="1770">
          <cell r="F1770">
            <v>0</v>
          </cell>
        </row>
        <row r="1771">
          <cell r="F1771">
            <v>0</v>
          </cell>
        </row>
        <row r="1772">
          <cell r="F1772">
            <v>0</v>
          </cell>
        </row>
        <row r="1773">
          <cell r="F1773">
            <v>362</v>
          </cell>
        </row>
        <row r="1774">
          <cell r="F1774">
            <v>0</v>
          </cell>
        </row>
        <row r="1775">
          <cell r="F1775">
            <v>961</v>
          </cell>
        </row>
        <row r="1776">
          <cell r="F1776">
            <v>48742</v>
          </cell>
        </row>
        <row r="1777">
          <cell r="F1777">
            <v>0</v>
          </cell>
        </row>
        <row r="1778">
          <cell r="F1778">
            <v>0</v>
          </cell>
        </row>
        <row r="1779">
          <cell r="F1779">
            <v>0</v>
          </cell>
        </row>
        <row r="1780">
          <cell r="F1780">
            <v>0</v>
          </cell>
        </row>
        <row r="1781">
          <cell r="F1781">
            <v>0</v>
          </cell>
        </row>
        <row r="1782">
          <cell r="F1782">
            <v>0</v>
          </cell>
        </row>
        <row r="1783">
          <cell r="F1783">
            <v>0</v>
          </cell>
        </row>
        <row r="1784">
          <cell r="F1784">
            <v>0</v>
          </cell>
        </row>
        <row r="1785">
          <cell r="F1785">
            <v>0</v>
          </cell>
        </row>
        <row r="1786">
          <cell r="F1786">
            <v>0</v>
          </cell>
        </row>
        <row r="1787">
          <cell r="F1787">
            <v>0</v>
          </cell>
        </row>
        <row r="1788">
          <cell r="F1788">
            <v>0</v>
          </cell>
        </row>
        <row r="1789">
          <cell r="F1789">
            <v>0</v>
          </cell>
        </row>
        <row r="1790">
          <cell r="F1790">
            <v>0</v>
          </cell>
        </row>
        <row r="1791">
          <cell r="F1791">
            <v>0</v>
          </cell>
        </row>
        <row r="1792">
          <cell r="F1792">
            <v>0</v>
          </cell>
        </row>
        <row r="1793">
          <cell r="F1793">
            <v>0</v>
          </cell>
        </row>
        <row r="1794">
          <cell r="F1794">
            <v>0</v>
          </cell>
        </row>
        <row r="1795">
          <cell r="F1795">
            <v>0</v>
          </cell>
        </row>
        <row r="1796">
          <cell r="F1796">
            <v>0</v>
          </cell>
        </row>
        <row r="1797">
          <cell r="F1797">
            <v>0</v>
          </cell>
        </row>
        <row r="1798">
          <cell r="F1798">
            <v>0</v>
          </cell>
        </row>
        <row r="1799">
          <cell r="F1799">
            <v>0</v>
          </cell>
        </row>
        <row r="1800">
          <cell r="F1800">
            <v>0</v>
          </cell>
        </row>
        <row r="1801">
          <cell r="F1801">
            <v>0</v>
          </cell>
        </row>
        <row r="1802">
          <cell r="F1802">
            <v>0</v>
          </cell>
        </row>
        <row r="1803">
          <cell r="F1803">
            <v>0</v>
          </cell>
        </row>
        <row r="1804">
          <cell r="F1804">
            <v>0</v>
          </cell>
        </row>
        <row r="1805">
          <cell r="F1805">
            <v>0</v>
          </cell>
        </row>
        <row r="1806">
          <cell r="F1806">
            <v>0</v>
          </cell>
        </row>
        <row r="1807">
          <cell r="F1807">
            <v>0</v>
          </cell>
        </row>
        <row r="1808">
          <cell r="F1808">
            <v>0</v>
          </cell>
        </row>
        <row r="1809">
          <cell r="F1809">
            <v>0</v>
          </cell>
        </row>
        <row r="1810">
          <cell r="F1810">
            <v>0</v>
          </cell>
        </row>
        <row r="1811">
          <cell r="F1811">
            <v>0</v>
          </cell>
        </row>
        <row r="1812">
          <cell r="F1812">
            <v>0</v>
          </cell>
        </row>
        <row r="1813">
          <cell r="F1813">
            <v>0</v>
          </cell>
        </row>
        <row r="1814">
          <cell r="F1814">
            <v>0</v>
          </cell>
        </row>
        <row r="1815">
          <cell r="F1815">
            <v>0</v>
          </cell>
        </row>
        <row r="1816">
          <cell r="F1816">
            <v>0</v>
          </cell>
        </row>
        <row r="1817">
          <cell r="F1817">
            <v>0</v>
          </cell>
        </row>
        <row r="1818">
          <cell r="F1818">
            <v>0</v>
          </cell>
        </row>
        <row r="1819">
          <cell r="F1819">
            <v>0</v>
          </cell>
        </row>
        <row r="1820">
          <cell r="F1820">
            <v>0</v>
          </cell>
        </row>
        <row r="1821">
          <cell r="F1821">
            <v>0</v>
          </cell>
        </row>
        <row r="1822">
          <cell r="F1822">
            <v>0</v>
          </cell>
        </row>
        <row r="1823">
          <cell r="F1823">
            <v>0</v>
          </cell>
        </row>
        <row r="1824">
          <cell r="F1824">
            <v>0</v>
          </cell>
        </row>
        <row r="1825">
          <cell r="F1825">
            <v>0</v>
          </cell>
        </row>
        <row r="1826">
          <cell r="F1826">
            <v>0</v>
          </cell>
        </row>
        <row r="1827">
          <cell r="F1827">
            <v>0</v>
          </cell>
        </row>
        <row r="1828">
          <cell r="F1828">
            <v>0</v>
          </cell>
        </row>
        <row r="1829">
          <cell r="F1829">
            <v>0</v>
          </cell>
        </row>
        <row r="1830">
          <cell r="F1830">
            <v>0</v>
          </cell>
        </row>
        <row r="1831">
          <cell r="F1831">
            <v>0</v>
          </cell>
        </row>
        <row r="1832">
          <cell r="F1832">
            <v>0</v>
          </cell>
        </row>
        <row r="1833">
          <cell r="F1833">
            <v>0</v>
          </cell>
        </row>
        <row r="1834">
          <cell r="F1834">
            <v>0</v>
          </cell>
        </row>
        <row r="1835">
          <cell r="F1835">
            <v>0</v>
          </cell>
        </row>
        <row r="1836">
          <cell r="F1836">
            <v>0</v>
          </cell>
        </row>
        <row r="1837">
          <cell r="F1837">
            <v>0</v>
          </cell>
        </row>
        <row r="1838">
          <cell r="F1838">
            <v>0</v>
          </cell>
        </row>
        <row r="1839">
          <cell r="F1839">
            <v>0</v>
          </cell>
        </row>
        <row r="1840">
          <cell r="F1840">
            <v>0</v>
          </cell>
        </row>
        <row r="1841">
          <cell r="F1841">
            <v>0</v>
          </cell>
        </row>
        <row r="1842">
          <cell r="F1842">
            <v>0</v>
          </cell>
        </row>
        <row r="1843">
          <cell r="F1843">
            <v>0</v>
          </cell>
        </row>
        <row r="1844">
          <cell r="F1844">
            <v>0</v>
          </cell>
        </row>
        <row r="1845">
          <cell r="F1845">
            <v>0</v>
          </cell>
        </row>
        <row r="1846">
          <cell r="F1846">
            <v>0</v>
          </cell>
        </row>
        <row r="1847">
          <cell r="F1847">
            <v>0</v>
          </cell>
        </row>
        <row r="1848">
          <cell r="F1848">
            <v>0</v>
          </cell>
        </row>
        <row r="1849">
          <cell r="F1849">
            <v>0</v>
          </cell>
        </row>
        <row r="1850">
          <cell r="F1850">
            <v>0</v>
          </cell>
        </row>
        <row r="1851">
          <cell r="F1851">
            <v>0</v>
          </cell>
        </row>
        <row r="1852">
          <cell r="F1852">
            <v>0</v>
          </cell>
        </row>
        <row r="1853">
          <cell r="F1853">
            <v>0</v>
          </cell>
        </row>
        <row r="1854">
          <cell r="F1854">
            <v>0</v>
          </cell>
        </row>
        <row r="1855">
          <cell r="F1855">
            <v>0</v>
          </cell>
        </row>
        <row r="1856">
          <cell r="F1856">
            <v>0</v>
          </cell>
        </row>
        <row r="1857">
          <cell r="F1857">
            <v>0</v>
          </cell>
        </row>
        <row r="1858">
          <cell r="F1858">
            <v>0</v>
          </cell>
        </row>
        <row r="1859">
          <cell r="F1859">
            <v>0</v>
          </cell>
        </row>
        <row r="1860">
          <cell r="F1860">
            <v>0</v>
          </cell>
        </row>
        <row r="1861">
          <cell r="F1861">
            <v>0</v>
          </cell>
        </row>
        <row r="1862">
          <cell r="F1862">
            <v>0</v>
          </cell>
        </row>
        <row r="1863">
          <cell r="F1863">
            <v>0</v>
          </cell>
        </row>
        <row r="1864">
          <cell r="F1864">
            <v>0</v>
          </cell>
        </row>
        <row r="1865">
          <cell r="F1865">
            <v>0</v>
          </cell>
        </row>
        <row r="1866">
          <cell r="F1866">
            <v>0</v>
          </cell>
        </row>
        <row r="1867">
          <cell r="F1867">
            <v>0</v>
          </cell>
        </row>
        <row r="1868">
          <cell r="F1868">
            <v>0</v>
          </cell>
        </row>
        <row r="1869">
          <cell r="F1869">
            <v>0</v>
          </cell>
        </row>
        <row r="1870">
          <cell r="F1870">
            <v>0</v>
          </cell>
        </row>
        <row r="1871">
          <cell r="F1871">
            <v>0</v>
          </cell>
        </row>
        <row r="1872">
          <cell r="F1872">
            <v>0</v>
          </cell>
        </row>
        <row r="1873">
          <cell r="F1873">
            <v>0</v>
          </cell>
        </row>
        <row r="1874">
          <cell r="F1874">
            <v>0</v>
          </cell>
        </row>
        <row r="1875">
          <cell r="F1875">
            <v>0</v>
          </cell>
        </row>
        <row r="1876">
          <cell r="F1876">
            <v>0</v>
          </cell>
        </row>
        <row r="1877">
          <cell r="F1877">
            <v>0</v>
          </cell>
        </row>
        <row r="1878">
          <cell r="F1878">
            <v>0</v>
          </cell>
        </row>
        <row r="1879">
          <cell r="F1879">
            <v>0</v>
          </cell>
        </row>
        <row r="1880">
          <cell r="F1880">
            <v>0</v>
          </cell>
        </row>
        <row r="1881">
          <cell r="F1881">
            <v>95344</v>
          </cell>
        </row>
        <row r="1882">
          <cell r="F1882">
            <v>0</v>
          </cell>
        </row>
        <row r="1883">
          <cell r="F1883">
            <v>0</v>
          </cell>
        </row>
        <row r="1884">
          <cell r="F1884">
            <v>0</v>
          </cell>
        </row>
        <row r="1885">
          <cell r="F1885">
            <v>0</v>
          </cell>
        </row>
        <row r="1886">
          <cell r="F1886">
            <v>0</v>
          </cell>
        </row>
        <row r="1887">
          <cell r="F1887">
            <v>0</v>
          </cell>
        </row>
        <row r="1888">
          <cell r="F1888">
            <v>0</v>
          </cell>
        </row>
        <row r="1889">
          <cell r="F1889">
            <v>0</v>
          </cell>
        </row>
        <row r="1890">
          <cell r="F1890">
            <v>0</v>
          </cell>
        </row>
        <row r="1891">
          <cell r="F1891">
            <v>0</v>
          </cell>
        </row>
        <row r="1892">
          <cell r="F1892">
            <v>0</v>
          </cell>
        </row>
        <row r="1893">
          <cell r="F1893">
            <v>0</v>
          </cell>
        </row>
        <row r="1894">
          <cell r="F1894">
            <v>0</v>
          </cell>
        </row>
        <row r="1895">
          <cell r="F1895">
            <v>0</v>
          </cell>
        </row>
        <row r="1896">
          <cell r="F1896">
            <v>0</v>
          </cell>
        </row>
        <row r="1897">
          <cell r="F1897">
            <v>0</v>
          </cell>
        </row>
        <row r="1898">
          <cell r="F1898">
            <v>0</v>
          </cell>
        </row>
        <row r="1899">
          <cell r="F1899">
            <v>0</v>
          </cell>
        </row>
        <row r="1900">
          <cell r="F1900">
            <v>0</v>
          </cell>
        </row>
        <row r="1901">
          <cell r="F1901">
            <v>0</v>
          </cell>
        </row>
        <row r="1902">
          <cell r="F1902">
            <v>0</v>
          </cell>
        </row>
        <row r="1903">
          <cell r="F1903">
            <v>0</v>
          </cell>
        </row>
        <row r="1904">
          <cell r="F1904">
            <v>0</v>
          </cell>
        </row>
        <row r="1905">
          <cell r="F1905">
            <v>0</v>
          </cell>
        </row>
        <row r="1906">
          <cell r="F1906">
            <v>0</v>
          </cell>
        </row>
        <row r="1907">
          <cell r="F1907">
            <v>0</v>
          </cell>
        </row>
        <row r="1908">
          <cell r="F1908">
            <v>0</v>
          </cell>
        </row>
        <row r="1909">
          <cell r="F1909">
            <v>0</v>
          </cell>
        </row>
        <row r="1910">
          <cell r="F1910">
            <v>0</v>
          </cell>
        </row>
        <row r="1911">
          <cell r="F1911">
            <v>0</v>
          </cell>
        </row>
        <row r="1912">
          <cell r="F1912">
            <v>0</v>
          </cell>
        </row>
        <row r="1913">
          <cell r="F1913">
            <v>0</v>
          </cell>
        </row>
        <row r="1914">
          <cell r="F1914">
            <v>0</v>
          </cell>
        </row>
        <row r="1915">
          <cell r="F1915">
            <v>0</v>
          </cell>
        </row>
        <row r="1916">
          <cell r="F1916">
            <v>0</v>
          </cell>
        </row>
        <row r="1917">
          <cell r="F1917">
            <v>0</v>
          </cell>
        </row>
        <row r="1918">
          <cell r="F1918">
            <v>0</v>
          </cell>
        </row>
        <row r="1919">
          <cell r="F1919">
            <v>0</v>
          </cell>
        </row>
        <row r="1920">
          <cell r="F1920">
            <v>0</v>
          </cell>
        </row>
        <row r="1921">
          <cell r="F1921">
            <v>0</v>
          </cell>
        </row>
        <row r="1922">
          <cell r="F1922">
            <v>0</v>
          </cell>
        </row>
        <row r="1923">
          <cell r="F1923">
            <v>0</v>
          </cell>
        </row>
        <row r="1924">
          <cell r="F1924">
            <v>0</v>
          </cell>
        </row>
        <row r="1925">
          <cell r="F1925">
            <v>0</v>
          </cell>
        </row>
        <row r="1926">
          <cell r="F1926">
            <v>0</v>
          </cell>
        </row>
        <row r="1927">
          <cell r="F1927">
            <v>0</v>
          </cell>
        </row>
        <row r="1928">
          <cell r="F1928">
            <v>0</v>
          </cell>
        </row>
        <row r="1929">
          <cell r="F1929">
            <v>0</v>
          </cell>
        </row>
        <row r="1930">
          <cell r="F1930">
            <v>0</v>
          </cell>
        </row>
        <row r="1931">
          <cell r="F1931">
            <v>0</v>
          </cell>
        </row>
        <row r="1932">
          <cell r="F1932">
            <v>0</v>
          </cell>
        </row>
        <row r="1933">
          <cell r="F1933">
            <v>0</v>
          </cell>
        </row>
        <row r="1934">
          <cell r="F1934">
            <v>0</v>
          </cell>
        </row>
        <row r="1935">
          <cell r="F1935">
            <v>0</v>
          </cell>
        </row>
        <row r="1936">
          <cell r="F1936">
            <v>0</v>
          </cell>
        </row>
        <row r="1937">
          <cell r="F1937">
            <v>0</v>
          </cell>
        </row>
        <row r="1938">
          <cell r="F1938">
            <v>0</v>
          </cell>
        </row>
        <row r="1939">
          <cell r="F1939">
            <v>0</v>
          </cell>
        </row>
        <row r="1940">
          <cell r="F1940">
            <v>0</v>
          </cell>
        </row>
        <row r="1941">
          <cell r="F1941">
            <v>0</v>
          </cell>
        </row>
        <row r="1942">
          <cell r="F1942">
            <v>0</v>
          </cell>
        </row>
        <row r="1943">
          <cell r="F1943">
            <v>0</v>
          </cell>
        </row>
        <row r="1944">
          <cell r="F1944">
            <v>0</v>
          </cell>
        </row>
        <row r="1945">
          <cell r="F1945">
            <v>0</v>
          </cell>
        </row>
        <row r="1946">
          <cell r="F1946">
            <v>0</v>
          </cell>
        </row>
        <row r="1947">
          <cell r="F1947">
            <v>0</v>
          </cell>
        </row>
        <row r="1948">
          <cell r="F1948">
            <v>0</v>
          </cell>
        </row>
        <row r="1949">
          <cell r="F1949">
            <v>0</v>
          </cell>
        </row>
        <row r="1950">
          <cell r="F1950">
            <v>0</v>
          </cell>
        </row>
        <row r="1951">
          <cell r="F1951">
            <v>0</v>
          </cell>
        </row>
        <row r="1952">
          <cell r="F1952">
            <v>0</v>
          </cell>
        </row>
        <row r="1953">
          <cell r="F1953">
            <v>0</v>
          </cell>
        </row>
        <row r="1954">
          <cell r="F1954">
            <v>0</v>
          </cell>
        </row>
        <row r="1955">
          <cell r="F1955">
            <v>0</v>
          </cell>
        </row>
        <row r="1956">
          <cell r="F1956">
            <v>0</v>
          </cell>
        </row>
        <row r="1957">
          <cell r="F1957">
            <v>0</v>
          </cell>
        </row>
        <row r="1958">
          <cell r="F1958">
            <v>0</v>
          </cell>
        </row>
        <row r="1959">
          <cell r="F1959">
            <v>0</v>
          </cell>
        </row>
        <row r="1960">
          <cell r="F1960">
            <v>0</v>
          </cell>
        </row>
        <row r="1961">
          <cell r="F1961">
            <v>0</v>
          </cell>
        </row>
        <row r="1962">
          <cell r="F1962">
            <v>0</v>
          </cell>
        </row>
        <row r="1963">
          <cell r="F1963">
            <v>0</v>
          </cell>
        </row>
        <row r="1964">
          <cell r="F1964">
            <v>0</v>
          </cell>
        </row>
        <row r="1965">
          <cell r="F1965">
            <v>0</v>
          </cell>
        </row>
        <row r="1966">
          <cell r="F1966">
            <v>0</v>
          </cell>
        </row>
        <row r="1967">
          <cell r="F1967">
            <v>0</v>
          </cell>
        </row>
        <row r="1968">
          <cell r="F1968">
            <v>0</v>
          </cell>
        </row>
        <row r="1969">
          <cell r="F1969">
            <v>0</v>
          </cell>
        </row>
        <row r="1970">
          <cell r="F1970">
            <v>0</v>
          </cell>
        </row>
        <row r="1971">
          <cell r="F1971">
            <v>0</v>
          </cell>
        </row>
        <row r="1972">
          <cell r="F1972">
            <v>0</v>
          </cell>
        </row>
        <row r="1973">
          <cell r="F1973">
            <v>0</v>
          </cell>
        </row>
        <row r="1974">
          <cell r="F1974">
            <v>0</v>
          </cell>
        </row>
        <row r="1975">
          <cell r="F1975">
            <v>0</v>
          </cell>
        </row>
        <row r="1976">
          <cell r="F1976">
            <v>0</v>
          </cell>
        </row>
        <row r="1977">
          <cell r="F1977">
            <v>0</v>
          </cell>
        </row>
        <row r="1978">
          <cell r="F1978">
            <v>0</v>
          </cell>
        </row>
        <row r="1979">
          <cell r="F1979">
            <v>0</v>
          </cell>
        </row>
        <row r="1980">
          <cell r="F1980">
            <v>0</v>
          </cell>
        </row>
        <row r="1981">
          <cell r="F1981">
            <v>0</v>
          </cell>
        </row>
        <row r="1982">
          <cell r="F1982">
            <v>0</v>
          </cell>
        </row>
        <row r="1983">
          <cell r="F1983">
            <v>0</v>
          </cell>
        </row>
        <row r="1984">
          <cell r="F1984">
            <v>0</v>
          </cell>
        </row>
        <row r="1985">
          <cell r="F1985">
            <v>0</v>
          </cell>
        </row>
        <row r="1986">
          <cell r="F1986">
            <v>0</v>
          </cell>
        </row>
        <row r="1987">
          <cell r="F1987">
            <v>0</v>
          </cell>
        </row>
        <row r="1988">
          <cell r="F1988">
            <v>1000</v>
          </cell>
        </row>
        <row r="1989">
          <cell r="F1989">
            <v>31037</v>
          </cell>
        </row>
        <row r="1990">
          <cell r="F1990">
            <v>0</v>
          </cell>
        </row>
        <row r="1991">
          <cell r="F1991">
            <v>0</v>
          </cell>
        </row>
        <row r="1992">
          <cell r="F1992">
            <v>0</v>
          </cell>
        </row>
        <row r="1993">
          <cell r="F1993">
            <v>0</v>
          </cell>
        </row>
        <row r="1994">
          <cell r="F1994">
            <v>0</v>
          </cell>
        </row>
        <row r="1995">
          <cell r="F1995">
            <v>0</v>
          </cell>
        </row>
        <row r="1996">
          <cell r="F1996">
            <v>0</v>
          </cell>
        </row>
        <row r="1997">
          <cell r="F1997">
            <v>0</v>
          </cell>
        </row>
        <row r="1998">
          <cell r="F1998">
            <v>0</v>
          </cell>
        </row>
        <row r="1999">
          <cell r="F1999">
            <v>0</v>
          </cell>
        </row>
        <row r="2000">
          <cell r="F2000">
            <v>0</v>
          </cell>
        </row>
        <row r="2001">
          <cell r="F2001">
            <v>0</v>
          </cell>
        </row>
        <row r="2002">
          <cell r="F2002">
            <v>0</v>
          </cell>
        </row>
        <row r="2003">
          <cell r="F2003">
            <v>0</v>
          </cell>
        </row>
        <row r="2004">
          <cell r="F2004">
            <v>17</v>
          </cell>
        </row>
        <row r="2005">
          <cell r="F2005">
            <v>0</v>
          </cell>
        </row>
        <row r="2006">
          <cell r="F2006">
            <v>0</v>
          </cell>
        </row>
        <row r="2007">
          <cell r="F2007">
            <v>0</v>
          </cell>
        </row>
        <row r="2008">
          <cell r="F2008">
            <v>0</v>
          </cell>
        </row>
        <row r="2009">
          <cell r="F2009">
            <v>0</v>
          </cell>
        </row>
        <row r="2010">
          <cell r="F2010">
            <v>523</v>
          </cell>
        </row>
        <row r="2011">
          <cell r="F2011">
            <v>42657</v>
          </cell>
        </row>
        <row r="2012">
          <cell r="F2012">
            <v>151</v>
          </cell>
        </row>
        <row r="2013">
          <cell r="F2013">
            <v>0</v>
          </cell>
        </row>
        <row r="2014">
          <cell r="F2014">
            <v>893</v>
          </cell>
        </row>
        <row r="2015">
          <cell r="F2015">
            <v>0</v>
          </cell>
        </row>
        <row r="2016">
          <cell r="F2016">
            <v>0</v>
          </cell>
        </row>
        <row r="2017">
          <cell r="F2017">
            <v>0</v>
          </cell>
        </row>
        <row r="2018">
          <cell r="F2018">
            <v>0</v>
          </cell>
        </row>
        <row r="2019">
          <cell r="F2019">
            <v>0</v>
          </cell>
        </row>
        <row r="2020">
          <cell r="F2020">
            <v>0</v>
          </cell>
        </row>
        <row r="2021">
          <cell r="F2021">
            <v>0</v>
          </cell>
        </row>
        <row r="2022">
          <cell r="F2022">
            <v>0</v>
          </cell>
        </row>
        <row r="2023">
          <cell r="F2023">
            <v>0</v>
          </cell>
        </row>
        <row r="2024">
          <cell r="F2024">
            <v>0</v>
          </cell>
        </row>
        <row r="2025">
          <cell r="F2025">
            <v>0</v>
          </cell>
        </row>
        <row r="2026">
          <cell r="F2026">
            <v>0</v>
          </cell>
        </row>
        <row r="2027">
          <cell r="F2027">
            <v>0</v>
          </cell>
        </row>
        <row r="2028">
          <cell r="F2028">
            <v>0</v>
          </cell>
        </row>
        <row r="2029">
          <cell r="F2029">
            <v>0</v>
          </cell>
        </row>
        <row r="2030">
          <cell r="F2030">
            <v>0</v>
          </cell>
        </row>
        <row r="2031">
          <cell r="F2031">
            <v>0</v>
          </cell>
        </row>
        <row r="2032">
          <cell r="F2032">
            <v>0</v>
          </cell>
        </row>
        <row r="2033">
          <cell r="F2033">
            <v>0</v>
          </cell>
        </row>
        <row r="2034">
          <cell r="F2034">
            <v>0</v>
          </cell>
        </row>
        <row r="2035">
          <cell r="F2035">
            <v>0</v>
          </cell>
        </row>
        <row r="2036">
          <cell r="F2036">
            <v>1323</v>
          </cell>
        </row>
        <row r="2037">
          <cell r="F2037">
            <v>0</v>
          </cell>
        </row>
        <row r="2038">
          <cell r="F2038">
            <v>0</v>
          </cell>
        </row>
        <row r="2039">
          <cell r="F2039">
            <v>0</v>
          </cell>
        </row>
        <row r="2040">
          <cell r="F2040">
            <v>0</v>
          </cell>
        </row>
        <row r="2041">
          <cell r="F2041">
            <v>0</v>
          </cell>
        </row>
        <row r="2042">
          <cell r="F2042">
            <v>80845</v>
          </cell>
        </row>
        <row r="2043">
          <cell r="F2043">
            <v>0</v>
          </cell>
        </row>
        <row r="2044">
          <cell r="F2044">
            <v>21804</v>
          </cell>
        </row>
        <row r="2045">
          <cell r="F2045">
            <v>235213</v>
          </cell>
        </row>
        <row r="2046">
          <cell r="F2046">
            <v>0</v>
          </cell>
        </row>
        <row r="2047">
          <cell r="F2047">
            <v>0</v>
          </cell>
        </row>
        <row r="2048">
          <cell r="F2048">
            <v>0</v>
          </cell>
        </row>
        <row r="2049">
          <cell r="F2049">
            <v>0</v>
          </cell>
        </row>
        <row r="2050">
          <cell r="F2050">
            <v>0</v>
          </cell>
        </row>
        <row r="2051">
          <cell r="F2051">
            <v>0</v>
          </cell>
        </row>
        <row r="2052">
          <cell r="F2052">
            <v>0</v>
          </cell>
        </row>
        <row r="2053">
          <cell r="F2053">
            <v>0</v>
          </cell>
        </row>
        <row r="2054">
          <cell r="F2054">
            <v>0</v>
          </cell>
        </row>
        <row r="2055">
          <cell r="F2055">
            <v>0</v>
          </cell>
        </row>
        <row r="2056">
          <cell r="F2056">
            <v>0</v>
          </cell>
        </row>
        <row r="2057">
          <cell r="F2057">
            <v>0</v>
          </cell>
        </row>
        <row r="2058">
          <cell r="F2058">
            <v>0</v>
          </cell>
        </row>
        <row r="2059">
          <cell r="F2059">
            <v>0</v>
          </cell>
        </row>
        <row r="2060">
          <cell r="F2060">
            <v>0</v>
          </cell>
        </row>
        <row r="2061">
          <cell r="F2061">
            <v>0</v>
          </cell>
        </row>
        <row r="2062">
          <cell r="F2062">
            <v>0</v>
          </cell>
        </row>
        <row r="2063">
          <cell r="F2063">
            <v>0</v>
          </cell>
        </row>
        <row r="2064">
          <cell r="F2064">
            <v>0</v>
          </cell>
        </row>
        <row r="2065">
          <cell r="F2065">
            <v>0</v>
          </cell>
        </row>
        <row r="2066">
          <cell r="F2066">
            <v>0</v>
          </cell>
        </row>
        <row r="2067">
          <cell r="F2067">
            <v>0</v>
          </cell>
        </row>
        <row r="2068">
          <cell r="F2068">
            <v>0</v>
          </cell>
        </row>
        <row r="2069">
          <cell r="F2069">
            <v>0</v>
          </cell>
        </row>
        <row r="2070">
          <cell r="F2070">
            <v>0</v>
          </cell>
        </row>
        <row r="2071">
          <cell r="F2071">
            <v>0</v>
          </cell>
        </row>
        <row r="2072">
          <cell r="F2072">
            <v>0</v>
          </cell>
        </row>
        <row r="2073">
          <cell r="F2073">
            <v>0</v>
          </cell>
        </row>
        <row r="2074">
          <cell r="F2074">
            <v>0</v>
          </cell>
        </row>
        <row r="2075">
          <cell r="F2075">
            <v>0</v>
          </cell>
        </row>
        <row r="2076">
          <cell r="F2076">
            <v>0</v>
          </cell>
        </row>
        <row r="2077">
          <cell r="F2077">
            <v>0</v>
          </cell>
        </row>
        <row r="2078">
          <cell r="F2078">
            <v>0</v>
          </cell>
        </row>
        <row r="2079">
          <cell r="F2079">
            <v>0</v>
          </cell>
        </row>
        <row r="2080">
          <cell r="F2080">
            <v>0</v>
          </cell>
        </row>
        <row r="2081">
          <cell r="F2081">
            <v>0</v>
          </cell>
        </row>
        <row r="2082">
          <cell r="F2082">
            <v>0</v>
          </cell>
        </row>
        <row r="2083">
          <cell r="F2083">
            <v>0</v>
          </cell>
        </row>
        <row r="2084">
          <cell r="F2084">
            <v>0</v>
          </cell>
        </row>
        <row r="2085">
          <cell r="F2085">
            <v>0</v>
          </cell>
        </row>
        <row r="2086">
          <cell r="F2086">
            <v>0</v>
          </cell>
        </row>
        <row r="2087">
          <cell r="F2087">
            <v>0</v>
          </cell>
        </row>
        <row r="2088">
          <cell r="F2088">
            <v>0</v>
          </cell>
        </row>
        <row r="2089">
          <cell r="F2089">
            <v>0</v>
          </cell>
        </row>
        <row r="2090">
          <cell r="F2090">
            <v>0</v>
          </cell>
        </row>
        <row r="2091">
          <cell r="F2091">
            <v>0</v>
          </cell>
        </row>
        <row r="2092">
          <cell r="F2092">
            <v>0</v>
          </cell>
        </row>
        <row r="2093">
          <cell r="F2093">
            <v>0</v>
          </cell>
        </row>
        <row r="2094">
          <cell r="F2094">
            <v>0</v>
          </cell>
        </row>
        <row r="2095">
          <cell r="F2095">
            <v>0</v>
          </cell>
        </row>
        <row r="2096">
          <cell r="F2096">
            <v>0</v>
          </cell>
        </row>
        <row r="2097">
          <cell r="F2097">
            <v>0</v>
          </cell>
        </row>
        <row r="2098">
          <cell r="F2098">
            <v>0</v>
          </cell>
        </row>
        <row r="2099">
          <cell r="F2099">
            <v>0</v>
          </cell>
        </row>
        <row r="2100">
          <cell r="F2100">
            <v>0</v>
          </cell>
        </row>
        <row r="2101">
          <cell r="F2101">
            <v>0</v>
          </cell>
        </row>
        <row r="2102">
          <cell r="F2102">
            <v>0</v>
          </cell>
        </row>
        <row r="2103">
          <cell r="F2103">
            <v>0</v>
          </cell>
        </row>
        <row r="2104">
          <cell r="F2104">
            <v>0</v>
          </cell>
        </row>
        <row r="2105">
          <cell r="F2105">
            <v>0</v>
          </cell>
        </row>
        <row r="2106">
          <cell r="F2106">
            <v>0</v>
          </cell>
        </row>
        <row r="2107">
          <cell r="F2107">
            <v>0</v>
          </cell>
        </row>
        <row r="2108">
          <cell r="F2108">
            <v>0</v>
          </cell>
        </row>
        <row r="2109">
          <cell r="F2109">
            <v>0</v>
          </cell>
        </row>
        <row r="2110">
          <cell r="F2110">
            <v>0</v>
          </cell>
        </row>
        <row r="2111">
          <cell r="F2111">
            <v>0</v>
          </cell>
        </row>
        <row r="2112">
          <cell r="F2112">
            <v>0</v>
          </cell>
        </row>
        <row r="2113">
          <cell r="F2113">
            <v>0</v>
          </cell>
        </row>
        <row r="2114">
          <cell r="F2114">
            <v>0</v>
          </cell>
        </row>
        <row r="2115">
          <cell r="F2115">
            <v>0</v>
          </cell>
        </row>
        <row r="2116">
          <cell r="F2116">
            <v>0</v>
          </cell>
        </row>
        <row r="2117">
          <cell r="F2117">
            <v>0</v>
          </cell>
        </row>
        <row r="2118">
          <cell r="F2118">
            <v>0</v>
          </cell>
        </row>
        <row r="2119">
          <cell r="F2119">
            <v>0</v>
          </cell>
        </row>
        <row r="2120">
          <cell r="F2120">
            <v>0</v>
          </cell>
        </row>
        <row r="2121">
          <cell r="F2121">
            <v>0</v>
          </cell>
        </row>
        <row r="2122">
          <cell r="F2122">
            <v>0</v>
          </cell>
        </row>
        <row r="2123">
          <cell r="F2123">
            <v>0</v>
          </cell>
        </row>
        <row r="2124">
          <cell r="F2124">
            <v>0</v>
          </cell>
        </row>
        <row r="2125">
          <cell r="F2125">
            <v>0</v>
          </cell>
        </row>
        <row r="2126">
          <cell r="F2126">
            <v>0</v>
          </cell>
        </row>
        <row r="2127">
          <cell r="F2127">
            <v>0</v>
          </cell>
        </row>
        <row r="2128">
          <cell r="F2128">
            <v>0</v>
          </cell>
        </row>
        <row r="2129">
          <cell r="F2129">
            <v>0</v>
          </cell>
        </row>
        <row r="2130">
          <cell r="F2130">
            <v>0</v>
          </cell>
        </row>
        <row r="2131">
          <cell r="F2131">
            <v>0</v>
          </cell>
        </row>
        <row r="2132">
          <cell r="F2132">
            <v>0</v>
          </cell>
        </row>
        <row r="2133">
          <cell r="F2133">
            <v>0</v>
          </cell>
        </row>
        <row r="2134">
          <cell r="F2134">
            <v>0</v>
          </cell>
        </row>
        <row r="2135">
          <cell r="F2135">
            <v>0</v>
          </cell>
        </row>
        <row r="2136">
          <cell r="F2136">
            <v>0</v>
          </cell>
        </row>
        <row r="2137">
          <cell r="F2137">
            <v>0</v>
          </cell>
        </row>
        <row r="2138">
          <cell r="F2138">
            <v>0</v>
          </cell>
        </row>
        <row r="2139">
          <cell r="F2139">
            <v>0</v>
          </cell>
        </row>
        <row r="2140">
          <cell r="F2140">
            <v>0</v>
          </cell>
        </row>
        <row r="2141">
          <cell r="F2141">
            <v>0</v>
          </cell>
        </row>
        <row r="2142">
          <cell r="F2142">
            <v>0</v>
          </cell>
        </row>
        <row r="2143">
          <cell r="F2143">
            <v>0</v>
          </cell>
        </row>
        <row r="2144">
          <cell r="F2144">
            <v>0</v>
          </cell>
        </row>
        <row r="2145">
          <cell r="F2145">
            <v>0</v>
          </cell>
        </row>
        <row r="2146">
          <cell r="F2146">
            <v>0</v>
          </cell>
        </row>
        <row r="2147">
          <cell r="F2147">
            <v>0</v>
          </cell>
        </row>
        <row r="2148">
          <cell r="F2148">
            <v>0</v>
          </cell>
        </row>
        <row r="2149">
          <cell r="F2149">
            <v>0</v>
          </cell>
        </row>
        <row r="2150">
          <cell r="F2150">
            <v>415463</v>
          </cell>
        </row>
        <row r="2151">
          <cell r="F2151">
            <v>0</v>
          </cell>
        </row>
        <row r="2152">
          <cell r="F2152">
            <v>0</v>
          </cell>
        </row>
        <row r="2153">
          <cell r="F2153">
            <v>0</v>
          </cell>
        </row>
        <row r="2154">
          <cell r="F2154">
            <v>0</v>
          </cell>
        </row>
        <row r="2155">
          <cell r="F2155">
            <v>0</v>
          </cell>
        </row>
        <row r="2156">
          <cell r="F2156">
            <v>0</v>
          </cell>
        </row>
        <row r="2157">
          <cell r="F2157">
            <v>0</v>
          </cell>
        </row>
        <row r="2158">
          <cell r="F2158">
            <v>0</v>
          </cell>
        </row>
        <row r="2159">
          <cell r="F2159">
            <v>0</v>
          </cell>
        </row>
        <row r="2160">
          <cell r="F2160">
            <v>0</v>
          </cell>
        </row>
        <row r="2161">
          <cell r="F2161">
            <v>0</v>
          </cell>
        </row>
        <row r="2162">
          <cell r="F2162">
            <v>0</v>
          </cell>
        </row>
        <row r="2163">
          <cell r="F2163">
            <v>0</v>
          </cell>
        </row>
        <row r="2164">
          <cell r="F2164">
            <v>0</v>
          </cell>
        </row>
        <row r="2165">
          <cell r="F2165">
            <v>0</v>
          </cell>
        </row>
        <row r="2166">
          <cell r="F2166">
            <v>0</v>
          </cell>
        </row>
        <row r="2167">
          <cell r="F2167">
            <v>0</v>
          </cell>
        </row>
        <row r="2168">
          <cell r="F2168">
            <v>0</v>
          </cell>
        </row>
        <row r="2169">
          <cell r="F2169">
            <v>0</v>
          </cell>
        </row>
        <row r="2170">
          <cell r="F2170">
            <v>0</v>
          </cell>
        </row>
        <row r="2171">
          <cell r="F2171">
            <v>0</v>
          </cell>
        </row>
        <row r="2172">
          <cell r="F2172">
            <v>0</v>
          </cell>
        </row>
        <row r="2173">
          <cell r="F2173">
            <v>0</v>
          </cell>
        </row>
        <row r="2174">
          <cell r="F2174">
            <v>0</v>
          </cell>
        </row>
        <row r="2175">
          <cell r="F2175">
            <v>0</v>
          </cell>
        </row>
        <row r="2176">
          <cell r="F2176">
            <v>0</v>
          </cell>
        </row>
        <row r="2177">
          <cell r="F2177">
            <v>0</v>
          </cell>
        </row>
        <row r="2178">
          <cell r="F2178">
            <v>0</v>
          </cell>
        </row>
        <row r="2179">
          <cell r="F2179">
            <v>0</v>
          </cell>
        </row>
        <row r="2180">
          <cell r="F2180">
            <v>0</v>
          </cell>
        </row>
        <row r="2181">
          <cell r="F2181">
            <v>0</v>
          </cell>
        </row>
        <row r="2182">
          <cell r="F2182">
            <v>0</v>
          </cell>
        </row>
        <row r="2183">
          <cell r="F2183">
            <v>0</v>
          </cell>
        </row>
        <row r="2184">
          <cell r="F2184">
            <v>0</v>
          </cell>
        </row>
        <row r="2185">
          <cell r="F2185">
            <v>0</v>
          </cell>
        </row>
        <row r="2186">
          <cell r="F2186">
            <v>0</v>
          </cell>
        </row>
        <row r="2187">
          <cell r="F2187">
            <v>0</v>
          </cell>
        </row>
        <row r="2188">
          <cell r="F2188">
            <v>0</v>
          </cell>
        </row>
        <row r="2189">
          <cell r="F2189">
            <v>0</v>
          </cell>
        </row>
        <row r="2190">
          <cell r="F2190">
            <v>0</v>
          </cell>
        </row>
        <row r="2191">
          <cell r="F2191">
            <v>0</v>
          </cell>
        </row>
        <row r="2192">
          <cell r="F2192">
            <v>0</v>
          </cell>
        </row>
        <row r="2193">
          <cell r="F2193">
            <v>0</v>
          </cell>
        </row>
        <row r="2194">
          <cell r="F2194">
            <v>0</v>
          </cell>
        </row>
        <row r="2195">
          <cell r="F2195">
            <v>0</v>
          </cell>
        </row>
        <row r="2196">
          <cell r="F2196">
            <v>0</v>
          </cell>
        </row>
        <row r="2197">
          <cell r="F2197">
            <v>0</v>
          </cell>
        </row>
        <row r="2198">
          <cell r="F2198">
            <v>0</v>
          </cell>
        </row>
        <row r="2199">
          <cell r="F2199">
            <v>0</v>
          </cell>
        </row>
        <row r="2200">
          <cell r="F2200">
            <v>0</v>
          </cell>
        </row>
        <row r="2201">
          <cell r="F2201">
            <v>0</v>
          </cell>
        </row>
        <row r="2202">
          <cell r="F2202">
            <v>0</v>
          </cell>
        </row>
        <row r="2203">
          <cell r="F2203">
            <v>0</v>
          </cell>
        </row>
        <row r="2204">
          <cell r="F2204">
            <v>0</v>
          </cell>
        </row>
        <row r="2205">
          <cell r="F2205">
            <v>0</v>
          </cell>
        </row>
        <row r="2206">
          <cell r="F2206">
            <v>0</v>
          </cell>
        </row>
        <row r="2207">
          <cell r="F2207">
            <v>18000</v>
          </cell>
        </row>
        <row r="2208">
          <cell r="F2208">
            <v>15000</v>
          </cell>
        </row>
        <row r="2209">
          <cell r="F2209">
            <v>0</v>
          </cell>
        </row>
        <row r="2210">
          <cell r="F2210">
            <v>0</v>
          </cell>
        </row>
        <row r="2211">
          <cell r="F2211">
            <v>0</v>
          </cell>
        </row>
        <row r="2212">
          <cell r="F2212">
            <v>0</v>
          </cell>
        </row>
        <row r="2213">
          <cell r="F2213">
            <v>0</v>
          </cell>
        </row>
        <row r="2214">
          <cell r="F2214">
            <v>0</v>
          </cell>
        </row>
        <row r="2215">
          <cell r="F2215">
            <v>0</v>
          </cell>
        </row>
        <row r="2216">
          <cell r="F2216">
            <v>0</v>
          </cell>
        </row>
        <row r="2217">
          <cell r="F2217">
            <v>0</v>
          </cell>
        </row>
        <row r="2218">
          <cell r="F2218">
            <v>0</v>
          </cell>
        </row>
        <row r="2219">
          <cell r="F2219">
            <v>0</v>
          </cell>
        </row>
        <row r="2220">
          <cell r="F2220">
            <v>0</v>
          </cell>
        </row>
        <row r="2221">
          <cell r="F2221">
            <v>0</v>
          </cell>
        </row>
        <row r="2222">
          <cell r="F2222">
            <v>0</v>
          </cell>
        </row>
        <row r="2223">
          <cell r="F2223">
            <v>0</v>
          </cell>
        </row>
        <row r="2224">
          <cell r="F2224">
            <v>0</v>
          </cell>
        </row>
        <row r="2225">
          <cell r="F2225">
            <v>0</v>
          </cell>
        </row>
        <row r="2226">
          <cell r="F2226">
            <v>0</v>
          </cell>
        </row>
        <row r="2227">
          <cell r="F2227">
            <v>0</v>
          </cell>
        </row>
        <row r="2228">
          <cell r="F2228">
            <v>0</v>
          </cell>
        </row>
        <row r="2229">
          <cell r="F2229">
            <v>0</v>
          </cell>
        </row>
        <row r="2230">
          <cell r="F2230">
            <v>0</v>
          </cell>
        </row>
        <row r="2231">
          <cell r="F2231">
            <v>0</v>
          </cell>
        </row>
        <row r="2232">
          <cell r="F2232">
            <v>0</v>
          </cell>
        </row>
        <row r="2233">
          <cell r="F2233">
            <v>0</v>
          </cell>
        </row>
        <row r="2234">
          <cell r="F2234">
            <v>0</v>
          </cell>
        </row>
        <row r="2235">
          <cell r="F2235">
            <v>0</v>
          </cell>
        </row>
        <row r="2236">
          <cell r="F2236">
            <v>0</v>
          </cell>
        </row>
        <row r="2237">
          <cell r="F2237">
            <v>0</v>
          </cell>
        </row>
        <row r="2238">
          <cell r="F2238">
            <v>0</v>
          </cell>
        </row>
        <row r="2239">
          <cell r="F2239">
            <v>0</v>
          </cell>
        </row>
        <row r="2240">
          <cell r="F2240">
            <v>0</v>
          </cell>
        </row>
        <row r="2241">
          <cell r="F2241">
            <v>0</v>
          </cell>
        </row>
        <row r="2242">
          <cell r="F2242">
            <v>0</v>
          </cell>
        </row>
        <row r="2243">
          <cell r="F2243">
            <v>0</v>
          </cell>
        </row>
        <row r="2244">
          <cell r="F2244">
            <v>0</v>
          </cell>
        </row>
        <row r="2245">
          <cell r="F2245">
            <v>0</v>
          </cell>
        </row>
        <row r="2246">
          <cell r="F2246">
            <v>0</v>
          </cell>
        </row>
        <row r="2247">
          <cell r="F2247">
            <v>0</v>
          </cell>
        </row>
        <row r="2248">
          <cell r="F2248">
            <v>0</v>
          </cell>
        </row>
        <row r="2249">
          <cell r="F2249">
            <v>0</v>
          </cell>
        </row>
        <row r="2250">
          <cell r="F2250">
            <v>0</v>
          </cell>
        </row>
        <row r="2251">
          <cell r="F2251">
            <v>0</v>
          </cell>
        </row>
        <row r="2252">
          <cell r="F2252">
            <v>0</v>
          </cell>
        </row>
        <row r="2253">
          <cell r="F2253">
            <v>23000</v>
          </cell>
        </row>
        <row r="2254">
          <cell r="F2254">
            <v>179350</v>
          </cell>
        </row>
        <row r="2255">
          <cell r="F2255">
            <v>53331</v>
          </cell>
        </row>
        <row r="2256">
          <cell r="F2256">
            <v>207834</v>
          </cell>
        </row>
        <row r="2257">
          <cell r="F2257">
            <v>53631</v>
          </cell>
        </row>
        <row r="2258">
          <cell r="F2258">
            <v>0</v>
          </cell>
        </row>
        <row r="2259">
          <cell r="F2259">
            <v>0</v>
          </cell>
        </row>
        <row r="2260">
          <cell r="F2260">
            <v>0</v>
          </cell>
        </row>
        <row r="2261">
          <cell r="F2261">
            <v>0</v>
          </cell>
        </row>
        <row r="2262">
          <cell r="F2262">
            <v>0</v>
          </cell>
        </row>
        <row r="2263">
          <cell r="F2263">
            <v>0</v>
          </cell>
        </row>
        <row r="2264">
          <cell r="F2264">
            <v>0</v>
          </cell>
        </row>
        <row r="2265">
          <cell r="F2265">
            <v>0</v>
          </cell>
        </row>
        <row r="2266">
          <cell r="F2266">
            <v>0</v>
          </cell>
        </row>
        <row r="2267">
          <cell r="F2267">
            <v>0</v>
          </cell>
        </row>
        <row r="2268">
          <cell r="F2268">
            <v>0</v>
          </cell>
        </row>
        <row r="2269">
          <cell r="F2269">
            <v>0</v>
          </cell>
        </row>
        <row r="2270">
          <cell r="F2270">
            <v>0</v>
          </cell>
        </row>
        <row r="2271">
          <cell r="F2271">
            <v>0</v>
          </cell>
        </row>
        <row r="2272">
          <cell r="F2272">
            <v>20700</v>
          </cell>
        </row>
        <row r="2273">
          <cell r="F2273">
            <v>0</v>
          </cell>
        </row>
        <row r="2274">
          <cell r="F2274">
            <v>0</v>
          </cell>
        </row>
        <row r="2275">
          <cell r="F2275">
            <v>0</v>
          </cell>
        </row>
        <row r="2276">
          <cell r="F2276">
            <v>0</v>
          </cell>
        </row>
        <row r="2277">
          <cell r="F2277">
            <v>0</v>
          </cell>
        </row>
        <row r="2278">
          <cell r="F2278">
            <v>907</v>
          </cell>
        </row>
        <row r="2279">
          <cell r="F2279">
            <v>8897</v>
          </cell>
        </row>
        <row r="2280">
          <cell r="F2280">
            <v>19464</v>
          </cell>
        </row>
        <row r="2281">
          <cell r="F2281">
            <v>0</v>
          </cell>
        </row>
        <row r="2282">
          <cell r="F2282">
            <v>0</v>
          </cell>
        </row>
        <row r="2283">
          <cell r="F2283">
            <v>0</v>
          </cell>
        </row>
        <row r="2284">
          <cell r="F2284">
            <v>0</v>
          </cell>
        </row>
        <row r="2285">
          <cell r="F2285">
            <v>0</v>
          </cell>
        </row>
        <row r="2286">
          <cell r="F2286">
            <v>0</v>
          </cell>
        </row>
        <row r="2287">
          <cell r="F2287">
            <v>0</v>
          </cell>
        </row>
        <row r="2288">
          <cell r="F2288">
            <v>0</v>
          </cell>
        </row>
        <row r="2289">
          <cell r="F2289">
            <v>0</v>
          </cell>
        </row>
        <row r="2290">
          <cell r="F2290">
            <v>0</v>
          </cell>
        </row>
        <row r="2291">
          <cell r="F2291">
            <v>0</v>
          </cell>
        </row>
        <row r="2292">
          <cell r="F2292">
            <v>0</v>
          </cell>
        </row>
        <row r="2293">
          <cell r="F2293">
            <v>0</v>
          </cell>
        </row>
        <row r="2294">
          <cell r="F2294">
            <v>0</v>
          </cell>
        </row>
        <row r="2295">
          <cell r="F2295">
            <v>0</v>
          </cell>
        </row>
        <row r="2296">
          <cell r="F2296">
            <v>0</v>
          </cell>
        </row>
        <row r="2297">
          <cell r="F2297">
            <v>0</v>
          </cell>
        </row>
        <row r="2298">
          <cell r="F2298">
            <v>0</v>
          </cell>
        </row>
        <row r="2299">
          <cell r="F2299">
            <v>0</v>
          </cell>
        </row>
        <row r="2300">
          <cell r="F2300">
            <v>0</v>
          </cell>
        </row>
        <row r="2301">
          <cell r="F2301">
            <v>0</v>
          </cell>
        </row>
        <row r="2302">
          <cell r="F2302">
            <v>0</v>
          </cell>
        </row>
        <row r="2303">
          <cell r="F2303">
            <v>0</v>
          </cell>
        </row>
        <row r="2304">
          <cell r="F2304">
            <v>0</v>
          </cell>
        </row>
        <row r="2305">
          <cell r="F2305">
            <v>0</v>
          </cell>
        </row>
        <row r="2306">
          <cell r="F2306">
            <v>0</v>
          </cell>
        </row>
        <row r="2307">
          <cell r="F2307">
            <v>0</v>
          </cell>
        </row>
        <row r="2308">
          <cell r="F2308">
            <v>0</v>
          </cell>
        </row>
        <row r="2309">
          <cell r="F2309">
            <v>0</v>
          </cell>
        </row>
        <row r="2310">
          <cell r="F2310">
            <v>0</v>
          </cell>
        </row>
        <row r="2311">
          <cell r="F2311">
            <v>0</v>
          </cell>
        </row>
        <row r="2312">
          <cell r="F2312">
            <v>0</v>
          </cell>
        </row>
        <row r="2313">
          <cell r="F2313">
            <v>1198</v>
          </cell>
        </row>
        <row r="2314">
          <cell r="F2314">
            <v>0</v>
          </cell>
        </row>
        <row r="2315">
          <cell r="F2315">
            <v>0</v>
          </cell>
        </row>
        <row r="2316">
          <cell r="F2316">
            <v>0</v>
          </cell>
        </row>
        <row r="2317">
          <cell r="F2317">
            <v>0</v>
          </cell>
        </row>
        <row r="2318">
          <cell r="F2318">
            <v>0</v>
          </cell>
        </row>
        <row r="2319">
          <cell r="F2319">
            <v>0</v>
          </cell>
        </row>
        <row r="2320">
          <cell r="F2320">
            <v>0</v>
          </cell>
        </row>
        <row r="2321">
          <cell r="F2321">
            <v>0</v>
          </cell>
        </row>
        <row r="2322">
          <cell r="F2322">
            <v>0</v>
          </cell>
        </row>
        <row r="2323">
          <cell r="F2323">
            <v>0</v>
          </cell>
        </row>
        <row r="2324">
          <cell r="F2324">
            <v>0</v>
          </cell>
        </row>
        <row r="2325">
          <cell r="F2325">
            <v>0</v>
          </cell>
        </row>
        <row r="2326">
          <cell r="F2326">
            <v>0</v>
          </cell>
        </row>
        <row r="2327">
          <cell r="F2327">
            <v>0</v>
          </cell>
        </row>
        <row r="2328">
          <cell r="F2328">
            <v>0</v>
          </cell>
        </row>
        <row r="2329">
          <cell r="F2329">
            <v>0</v>
          </cell>
        </row>
        <row r="2330">
          <cell r="F2330">
            <v>0</v>
          </cell>
        </row>
        <row r="2331">
          <cell r="F2331">
            <v>0</v>
          </cell>
        </row>
        <row r="2332">
          <cell r="F2332">
            <v>0</v>
          </cell>
        </row>
        <row r="2333">
          <cell r="F2333">
            <v>0</v>
          </cell>
        </row>
        <row r="2334">
          <cell r="F2334">
            <v>0</v>
          </cell>
        </row>
        <row r="2335">
          <cell r="F2335">
            <v>0</v>
          </cell>
        </row>
        <row r="2336">
          <cell r="F2336">
            <v>0</v>
          </cell>
        </row>
        <row r="2337">
          <cell r="F2337">
            <v>0</v>
          </cell>
        </row>
        <row r="2338">
          <cell r="F2338">
            <v>0</v>
          </cell>
        </row>
        <row r="2339">
          <cell r="F2339">
            <v>0</v>
          </cell>
        </row>
        <row r="2340">
          <cell r="F2340">
            <v>0</v>
          </cell>
        </row>
        <row r="2341">
          <cell r="F2341">
            <v>0</v>
          </cell>
        </row>
        <row r="2342">
          <cell r="F2342">
            <v>0</v>
          </cell>
        </row>
        <row r="2343">
          <cell r="F2343">
            <v>0</v>
          </cell>
        </row>
        <row r="2344">
          <cell r="F2344">
            <v>0</v>
          </cell>
        </row>
        <row r="2345">
          <cell r="F2345">
            <v>0</v>
          </cell>
        </row>
        <row r="2346">
          <cell r="F2346">
            <v>0</v>
          </cell>
        </row>
        <row r="2347">
          <cell r="F2347">
            <v>0</v>
          </cell>
        </row>
        <row r="2348">
          <cell r="F2348">
            <v>0</v>
          </cell>
        </row>
        <row r="2349">
          <cell r="F2349">
            <v>0</v>
          </cell>
        </row>
        <row r="2350">
          <cell r="F2350">
            <v>0</v>
          </cell>
        </row>
        <row r="2351">
          <cell r="F2351">
            <v>0</v>
          </cell>
        </row>
        <row r="2352">
          <cell r="F2352">
            <v>0</v>
          </cell>
        </row>
        <row r="2353">
          <cell r="F2353">
            <v>0</v>
          </cell>
        </row>
        <row r="2354">
          <cell r="F2354">
            <v>0</v>
          </cell>
        </row>
        <row r="2355">
          <cell r="F2355">
            <v>0</v>
          </cell>
        </row>
        <row r="2356">
          <cell r="F2356">
            <v>0</v>
          </cell>
        </row>
        <row r="2357">
          <cell r="F2357">
            <v>0</v>
          </cell>
        </row>
        <row r="2358">
          <cell r="F2358">
            <v>0</v>
          </cell>
        </row>
        <row r="2359">
          <cell r="F2359">
            <v>0</v>
          </cell>
        </row>
        <row r="2360">
          <cell r="F2360">
            <v>0</v>
          </cell>
        </row>
        <row r="2361">
          <cell r="F2361">
            <v>0</v>
          </cell>
        </row>
        <row r="2362">
          <cell r="F2362">
            <v>0</v>
          </cell>
        </row>
        <row r="2363">
          <cell r="F2363">
            <v>0</v>
          </cell>
        </row>
        <row r="2364">
          <cell r="F2364">
            <v>0</v>
          </cell>
        </row>
        <row r="2365">
          <cell r="F2365">
            <v>0</v>
          </cell>
        </row>
        <row r="2366">
          <cell r="F2366">
            <v>0</v>
          </cell>
        </row>
        <row r="2367">
          <cell r="F2367">
            <v>0</v>
          </cell>
        </row>
        <row r="2368">
          <cell r="F2368">
            <v>0</v>
          </cell>
        </row>
        <row r="2369">
          <cell r="F2369">
            <v>0</v>
          </cell>
        </row>
        <row r="2370">
          <cell r="F2370">
            <v>0</v>
          </cell>
        </row>
        <row r="2371">
          <cell r="F2371">
            <v>0</v>
          </cell>
        </row>
        <row r="2372">
          <cell r="F2372">
            <v>0</v>
          </cell>
        </row>
        <row r="2373">
          <cell r="F2373">
            <v>0</v>
          </cell>
        </row>
        <row r="2374">
          <cell r="F2374">
            <v>0</v>
          </cell>
        </row>
        <row r="2375">
          <cell r="F2375">
            <v>0</v>
          </cell>
        </row>
        <row r="2376">
          <cell r="F2376">
            <v>0</v>
          </cell>
        </row>
        <row r="2377">
          <cell r="F2377">
            <v>0</v>
          </cell>
        </row>
        <row r="2378">
          <cell r="F2378">
            <v>0</v>
          </cell>
        </row>
        <row r="2379">
          <cell r="F2379">
            <v>0</v>
          </cell>
        </row>
        <row r="2380">
          <cell r="F2380">
            <v>0</v>
          </cell>
        </row>
        <row r="2381">
          <cell r="F2381">
            <v>0</v>
          </cell>
        </row>
        <row r="2382">
          <cell r="F2382">
            <v>0</v>
          </cell>
        </row>
        <row r="2383">
          <cell r="F2383">
            <v>0</v>
          </cell>
        </row>
        <row r="2384">
          <cell r="F2384">
            <v>0</v>
          </cell>
        </row>
        <row r="2385">
          <cell r="F2385">
            <v>0</v>
          </cell>
        </row>
        <row r="2386">
          <cell r="F2386">
            <v>0</v>
          </cell>
        </row>
        <row r="2387">
          <cell r="F2387">
            <v>0</v>
          </cell>
        </row>
        <row r="2388">
          <cell r="F2388">
            <v>0</v>
          </cell>
        </row>
        <row r="2389">
          <cell r="F2389">
            <v>0</v>
          </cell>
        </row>
        <row r="2390">
          <cell r="F2390">
            <v>0</v>
          </cell>
        </row>
        <row r="2391">
          <cell r="F2391">
            <v>0</v>
          </cell>
        </row>
        <row r="2392">
          <cell r="F2392">
            <v>0</v>
          </cell>
        </row>
        <row r="2393">
          <cell r="F2393">
            <v>0</v>
          </cell>
        </row>
        <row r="2394">
          <cell r="F2394">
            <v>0</v>
          </cell>
        </row>
        <row r="2395">
          <cell r="F2395">
            <v>0</v>
          </cell>
        </row>
        <row r="2396">
          <cell r="F2396">
            <v>0</v>
          </cell>
        </row>
        <row r="2397">
          <cell r="F2397">
            <v>0</v>
          </cell>
        </row>
        <row r="2398">
          <cell r="F2398">
            <v>0</v>
          </cell>
        </row>
        <row r="2399">
          <cell r="F2399">
            <v>0</v>
          </cell>
        </row>
        <row r="2400">
          <cell r="F2400">
            <v>0</v>
          </cell>
        </row>
        <row r="2401">
          <cell r="F2401">
            <v>0</v>
          </cell>
        </row>
        <row r="2402">
          <cell r="F2402">
            <v>0</v>
          </cell>
        </row>
        <row r="2403">
          <cell r="F2403">
            <v>0</v>
          </cell>
        </row>
        <row r="2404">
          <cell r="F2404">
            <v>0</v>
          </cell>
        </row>
        <row r="2405">
          <cell r="F2405">
            <v>0</v>
          </cell>
        </row>
        <row r="2406">
          <cell r="F2406">
            <v>0</v>
          </cell>
        </row>
        <row r="2407">
          <cell r="F2407">
            <v>0</v>
          </cell>
        </row>
        <row r="2408">
          <cell r="F2408">
            <v>0</v>
          </cell>
        </row>
        <row r="2409">
          <cell r="F2409">
            <v>0</v>
          </cell>
        </row>
        <row r="2410">
          <cell r="F2410">
            <v>0</v>
          </cell>
        </row>
        <row r="2411">
          <cell r="F2411">
            <v>0</v>
          </cell>
        </row>
        <row r="2412">
          <cell r="F2412">
            <v>0</v>
          </cell>
        </row>
        <row r="2413">
          <cell r="F2413">
            <v>0</v>
          </cell>
        </row>
        <row r="2414">
          <cell r="F2414">
            <v>0</v>
          </cell>
        </row>
        <row r="2415">
          <cell r="F2415">
            <v>0</v>
          </cell>
        </row>
        <row r="2416">
          <cell r="F2416">
            <v>0</v>
          </cell>
        </row>
        <row r="2417">
          <cell r="F2417">
            <v>0</v>
          </cell>
        </row>
        <row r="2418">
          <cell r="F2418">
            <v>0</v>
          </cell>
        </row>
        <row r="2419">
          <cell r="F2419">
            <v>601312</v>
          </cell>
        </row>
        <row r="2420">
          <cell r="F2420">
            <v>4081186</v>
          </cell>
        </row>
        <row r="2422">
          <cell r="F2422">
            <v>0</v>
          </cell>
        </row>
        <row r="2423">
          <cell r="F2423">
            <v>0</v>
          </cell>
        </row>
        <row r="2424">
          <cell r="F2424">
            <v>0</v>
          </cell>
        </row>
        <row r="2425">
          <cell r="F2425">
            <v>0</v>
          </cell>
        </row>
        <row r="2426">
          <cell r="F2426">
            <v>0</v>
          </cell>
        </row>
        <row r="2427">
          <cell r="F2427">
            <v>0</v>
          </cell>
        </row>
        <row r="2428">
          <cell r="F2428">
            <v>0</v>
          </cell>
        </row>
        <row r="2429">
          <cell r="F2429">
            <v>0</v>
          </cell>
        </row>
        <row r="2430">
          <cell r="F2430">
            <v>0</v>
          </cell>
        </row>
        <row r="2431">
          <cell r="F2431">
            <v>0</v>
          </cell>
        </row>
        <row r="2432">
          <cell r="F2432">
            <v>0</v>
          </cell>
        </row>
        <row r="2433">
          <cell r="F2433">
            <v>0</v>
          </cell>
        </row>
        <row r="2434">
          <cell r="F2434">
            <v>0</v>
          </cell>
        </row>
        <row r="2435">
          <cell r="F2435">
            <v>0</v>
          </cell>
        </row>
        <row r="2436">
          <cell r="F2436">
            <v>0</v>
          </cell>
        </row>
        <row r="2437">
          <cell r="F2437">
            <v>0</v>
          </cell>
        </row>
        <row r="2438">
          <cell r="F2438">
            <v>0</v>
          </cell>
        </row>
        <row r="2439">
          <cell r="F2439">
            <v>0</v>
          </cell>
        </row>
        <row r="2440">
          <cell r="F2440">
            <v>0</v>
          </cell>
        </row>
        <row r="2442">
          <cell r="F2442">
            <v>0</v>
          </cell>
        </row>
        <row r="2443">
          <cell r="F2443">
            <v>0</v>
          </cell>
        </row>
        <row r="2444">
          <cell r="F2444">
            <v>0</v>
          </cell>
        </row>
        <row r="2445">
          <cell r="F2445">
            <v>0</v>
          </cell>
        </row>
        <row r="2446">
          <cell r="F2446">
            <v>0</v>
          </cell>
        </row>
        <row r="2447">
          <cell r="F2447">
            <v>0</v>
          </cell>
        </row>
        <row r="2448">
          <cell r="F2448">
            <v>0</v>
          </cell>
        </row>
        <row r="2449">
          <cell r="F2449">
            <v>0</v>
          </cell>
        </row>
        <row r="2450">
          <cell r="F2450">
            <v>0</v>
          </cell>
        </row>
        <row r="2451">
          <cell r="F2451">
            <v>0</v>
          </cell>
        </row>
        <row r="2452">
          <cell r="F2452">
            <v>0</v>
          </cell>
        </row>
        <row r="2453">
          <cell r="F2453">
            <v>0</v>
          </cell>
        </row>
        <row r="2454">
          <cell r="F2454">
            <v>0</v>
          </cell>
        </row>
        <row r="2455">
          <cell r="F2455">
            <v>0</v>
          </cell>
        </row>
        <row r="2456">
          <cell r="F2456">
            <v>0</v>
          </cell>
        </row>
        <row r="2457">
          <cell r="F2457">
            <v>0</v>
          </cell>
        </row>
        <row r="2458">
          <cell r="F2458">
            <v>0</v>
          </cell>
        </row>
        <row r="2459">
          <cell r="F2459">
            <v>0</v>
          </cell>
        </row>
        <row r="2460">
          <cell r="F2460">
            <v>180435</v>
          </cell>
        </row>
        <row r="2461">
          <cell r="F2461">
            <v>0</v>
          </cell>
        </row>
        <row r="2462">
          <cell r="F2462">
            <v>0</v>
          </cell>
        </row>
        <row r="2463">
          <cell r="F2463">
            <v>0</v>
          </cell>
        </row>
        <row r="2464">
          <cell r="F2464">
            <v>397600</v>
          </cell>
        </row>
        <row r="2465">
          <cell r="F2465">
            <v>0</v>
          </cell>
        </row>
        <row r="2466">
          <cell r="F2466">
            <v>12721</v>
          </cell>
        </row>
        <row r="2467">
          <cell r="F2467">
            <v>0</v>
          </cell>
        </row>
        <row r="2468">
          <cell r="F2468">
            <v>0</v>
          </cell>
        </row>
        <row r="2469">
          <cell r="F2469">
            <v>0</v>
          </cell>
        </row>
        <row r="2470">
          <cell r="F2470">
            <v>0</v>
          </cell>
        </row>
        <row r="2471">
          <cell r="F2471">
            <v>0</v>
          </cell>
        </row>
        <row r="2472">
          <cell r="F2472">
            <v>0</v>
          </cell>
        </row>
        <row r="2473">
          <cell r="F2473">
            <v>0</v>
          </cell>
        </row>
        <row r="2474">
          <cell r="F2474">
            <v>0</v>
          </cell>
        </row>
        <row r="2475">
          <cell r="F2475">
            <v>0</v>
          </cell>
        </row>
        <row r="2476">
          <cell r="F2476">
            <v>0</v>
          </cell>
        </row>
        <row r="2477">
          <cell r="F2477">
            <v>0</v>
          </cell>
        </row>
        <row r="2478">
          <cell r="F2478">
            <v>0</v>
          </cell>
        </row>
        <row r="2479">
          <cell r="F2479">
            <v>0</v>
          </cell>
        </row>
        <row r="2480">
          <cell r="F2480">
            <v>0</v>
          </cell>
        </row>
        <row r="2481">
          <cell r="F2481">
            <v>0</v>
          </cell>
        </row>
        <row r="2482">
          <cell r="F2482">
            <v>0</v>
          </cell>
        </row>
        <row r="2483">
          <cell r="F2483">
            <v>0</v>
          </cell>
        </row>
        <row r="2484">
          <cell r="F2484">
            <v>0</v>
          </cell>
        </row>
        <row r="2485">
          <cell r="F2485">
            <v>0</v>
          </cell>
        </row>
        <row r="2486">
          <cell r="F2486">
            <v>0</v>
          </cell>
        </row>
        <row r="2487">
          <cell r="F2487">
            <v>0</v>
          </cell>
        </row>
        <row r="2488">
          <cell r="F2488">
            <v>0</v>
          </cell>
        </row>
        <row r="2489">
          <cell r="F2489">
            <v>0</v>
          </cell>
        </row>
        <row r="2490">
          <cell r="F2490">
            <v>0</v>
          </cell>
        </row>
        <row r="2491">
          <cell r="F2491">
            <v>0</v>
          </cell>
        </row>
        <row r="2492">
          <cell r="F2492">
            <v>0</v>
          </cell>
        </row>
        <row r="2493">
          <cell r="F2493">
            <v>0</v>
          </cell>
        </row>
        <row r="2494">
          <cell r="F2494">
            <v>0</v>
          </cell>
        </row>
        <row r="2495">
          <cell r="F2495">
            <v>0</v>
          </cell>
        </row>
        <row r="2496">
          <cell r="F2496">
            <v>590756</v>
          </cell>
        </row>
        <row r="2497">
          <cell r="F2497">
            <v>0</v>
          </cell>
        </row>
        <row r="2498">
          <cell r="F2498">
            <v>0</v>
          </cell>
        </row>
        <row r="2499">
          <cell r="F2499">
            <v>0</v>
          </cell>
        </row>
        <row r="2500">
          <cell r="F2500">
            <v>0</v>
          </cell>
        </row>
        <row r="2501">
          <cell r="F2501">
            <v>0</v>
          </cell>
        </row>
        <row r="2502">
          <cell r="F2502">
            <v>0</v>
          </cell>
        </row>
        <row r="2503">
          <cell r="F2503">
            <v>0</v>
          </cell>
        </row>
        <row r="2504">
          <cell r="F2504">
            <v>0</v>
          </cell>
        </row>
        <row r="2505">
          <cell r="F2505">
            <v>0</v>
          </cell>
        </row>
        <row r="2506">
          <cell r="F2506">
            <v>0</v>
          </cell>
        </row>
        <row r="2507">
          <cell r="F2507">
            <v>0</v>
          </cell>
        </row>
        <row r="2508">
          <cell r="F2508">
            <v>0</v>
          </cell>
        </row>
        <row r="2509">
          <cell r="F2509">
            <v>0</v>
          </cell>
        </row>
        <row r="2510">
          <cell r="F2510">
            <v>0</v>
          </cell>
        </row>
        <row r="2511">
          <cell r="F2511">
            <v>0</v>
          </cell>
        </row>
        <row r="2512">
          <cell r="F2512">
            <v>0</v>
          </cell>
        </row>
        <row r="2513">
          <cell r="F2513">
            <v>0</v>
          </cell>
        </row>
        <row r="2514">
          <cell r="F2514">
            <v>0</v>
          </cell>
        </row>
        <row r="2515">
          <cell r="F2515">
            <v>2482</v>
          </cell>
        </row>
        <row r="2516">
          <cell r="F2516">
            <v>0</v>
          </cell>
        </row>
        <row r="2517">
          <cell r="F2517">
            <v>0</v>
          </cell>
        </row>
        <row r="2518">
          <cell r="F2518">
            <v>750</v>
          </cell>
        </row>
        <row r="2519">
          <cell r="F2519">
            <v>1539</v>
          </cell>
        </row>
        <row r="2520">
          <cell r="F2520">
            <v>2250</v>
          </cell>
        </row>
        <row r="2521">
          <cell r="F2521">
            <v>0</v>
          </cell>
        </row>
        <row r="2522">
          <cell r="F2522">
            <v>0</v>
          </cell>
        </row>
        <row r="2523">
          <cell r="F2523">
            <v>614</v>
          </cell>
        </row>
        <row r="2524">
          <cell r="F2524">
            <v>0</v>
          </cell>
        </row>
        <row r="2525">
          <cell r="F2525">
            <v>0</v>
          </cell>
        </row>
        <row r="2526">
          <cell r="F2526">
            <v>0</v>
          </cell>
        </row>
        <row r="2527">
          <cell r="F2527">
            <v>0</v>
          </cell>
        </row>
        <row r="2528">
          <cell r="F2528">
            <v>0</v>
          </cell>
        </row>
        <row r="2529">
          <cell r="F2529">
            <v>0</v>
          </cell>
        </row>
        <row r="2530">
          <cell r="F2530">
            <v>0</v>
          </cell>
        </row>
        <row r="2531">
          <cell r="F2531">
            <v>0</v>
          </cell>
        </row>
        <row r="2532">
          <cell r="F2532">
            <v>0</v>
          </cell>
        </row>
        <row r="2533">
          <cell r="F2533">
            <v>0</v>
          </cell>
        </row>
        <row r="2534">
          <cell r="F2534">
            <v>0</v>
          </cell>
        </row>
        <row r="2535">
          <cell r="F2535">
            <v>0</v>
          </cell>
        </row>
        <row r="2536">
          <cell r="F2536">
            <v>0</v>
          </cell>
        </row>
        <row r="2537">
          <cell r="F2537">
            <v>0</v>
          </cell>
        </row>
        <row r="2538">
          <cell r="F2538">
            <v>0</v>
          </cell>
        </row>
        <row r="2539">
          <cell r="F2539">
            <v>0</v>
          </cell>
        </row>
        <row r="2540">
          <cell r="F2540">
            <v>0</v>
          </cell>
        </row>
        <row r="2541">
          <cell r="F2541">
            <v>0</v>
          </cell>
        </row>
        <row r="2542">
          <cell r="F2542">
            <v>0</v>
          </cell>
        </row>
        <row r="2543">
          <cell r="F2543">
            <v>0</v>
          </cell>
        </row>
        <row r="2544">
          <cell r="F2544">
            <v>0</v>
          </cell>
        </row>
        <row r="2545">
          <cell r="F2545">
            <v>0</v>
          </cell>
        </row>
        <row r="2546">
          <cell r="F2546">
            <v>0</v>
          </cell>
        </row>
        <row r="2547">
          <cell r="F2547">
            <v>0</v>
          </cell>
        </row>
        <row r="2548">
          <cell r="F2548">
            <v>0</v>
          </cell>
        </row>
        <row r="2549">
          <cell r="F2549">
            <v>0</v>
          </cell>
        </row>
        <row r="2550">
          <cell r="F2550">
            <v>0</v>
          </cell>
        </row>
        <row r="2551">
          <cell r="F2551">
            <v>7635</v>
          </cell>
        </row>
        <row r="2552">
          <cell r="F2552">
            <v>0</v>
          </cell>
        </row>
        <row r="2553">
          <cell r="F2553">
            <v>0</v>
          </cell>
        </row>
        <row r="2554">
          <cell r="F2554">
            <v>0</v>
          </cell>
        </row>
        <row r="2555">
          <cell r="F2555">
            <v>0</v>
          </cell>
        </row>
        <row r="2556">
          <cell r="F2556">
            <v>0</v>
          </cell>
        </row>
        <row r="2557">
          <cell r="F2557">
            <v>0</v>
          </cell>
        </row>
        <row r="2558">
          <cell r="F2558">
            <v>0</v>
          </cell>
        </row>
        <row r="2559">
          <cell r="F2559">
            <v>0</v>
          </cell>
        </row>
        <row r="2560">
          <cell r="F2560">
            <v>0</v>
          </cell>
        </row>
        <row r="2561">
          <cell r="F2561">
            <v>0</v>
          </cell>
        </row>
        <row r="2562">
          <cell r="F2562">
            <v>0</v>
          </cell>
        </row>
        <row r="2563">
          <cell r="F2563">
            <v>0</v>
          </cell>
        </row>
        <row r="2564">
          <cell r="F2564">
            <v>0</v>
          </cell>
        </row>
        <row r="2565">
          <cell r="F2565">
            <v>0</v>
          </cell>
        </row>
        <row r="2566">
          <cell r="F2566">
            <v>0</v>
          </cell>
        </row>
        <row r="2567">
          <cell r="F2567">
            <v>0</v>
          </cell>
        </row>
        <row r="2568">
          <cell r="F2568">
            <v>0</v>
          </cell>
        </row>
        <row r="2569">
          <cell r="F2569">
            <v>0</v>
          </cell>
        </row>
        <row r="2570">
          <cell r="F2570">
            <v>0</v>
          </cell>
        </row>
        <row r="2571">
          <cell r="F2571">
            <v>0</v>
          </cell>
        </row>
        <row r="2572">
          <cell r="F2572">
            <v>0</v>
          </cell>
        </row>
        <row r="2573">
          <cell r="F2573">
            <v>0</v>
          </cell>
        </row>
        <row r="2574">
          <cell r="F2574">
            <v>0</v>
          </cell>
        </row>
        <row r="2575">
          <cell r="F2575">
            <v>0</v>
          </cell>
        </row>
        <row r="2576">
          <cell r="F2576">
            <v>0</v>
          </cell>
        </row>
        <row r="2577">
          <cell r="F2577">
            <v>0</v>
          </cell>
        </row>
        <row r="2578">
          <cell r="F2578">
            <v>0</v>
          </cell>
        </row>
        <row r="2579">
          <cell r="F2579">
            <v>0</v>
          </cell>
        </row>
        <row r="2580">
          <cell r="F2580">
            <v>0</v>
          </cell>
        </row>
        <row r="2581">
          <cell r="F2581">
            <v>0</v>
          </cell>
        </row>
        <row r="2582">
          <cell r="F2582">
            <v>0</v>
          </cell>
        </row>
        <row r="2583">
          <cell r="F2583">
            <v>0</v>
          </cell>
        </row>
        <row r="2584">
          <cell r="F2584">
            <v>0</v>
          </cell>
        </row>
        <row r="2585">
          <cell r="F2585">
            <v>0</v>
          </cell>
        </row>
        <row r="2586">
          <cell r="F2586">
            <v>0</v>
          </cell>
        </row>
        <row r="2587">
          <cell r="F2587">
            <v>0</v>
          </cell>
        </row>
        <row r="2588">
          <cell r="F2588">
            <v>0</v>
          </cell>
        </row>
        <row r="2589">
          <cell r="F2589">
            <v>0</v>
          </cell>
        </row>
        <row r="2590">
          <cell r="F2590">
            <v>0</v>
          </cell>
        </row>
        <row r="2591">
          <cell r="F2591">
            <v>0</v>
          </cell>
        </row>
        <row r="2592">
          <cell r="F2592">
            <v>0</v>
          </cell>
        </row>
        <row r="2593">
          <cell r="F2593">
            <v>0</v>
          </cell>
        </row>
        <row r="2594">
          <cell r="F2594">
            <v>0</v>
          </cell>
        </row>
        <row r="2595">
          <cell r="F2595">
            <v>0</v>
          </cell>
        </row>
        <row r="2596">
          <cell r="F2596">
            <v>0</v>
          </cell>
        </row>
        <row r="2597">
          <cell r="F2597">
            <v>0</v>
          </cell>
        </row>
        <row r="2598">
          <cell r="F2598">
            <v>0</v>
          </cell>
        </row>
        <row r="2599">
          <cell r="F2599">
            <v>0</v>
          </cell>
        </row>
        <row r="2600">
          <cell r="F2600">
            <v>0</v>
          </cell>
        </row>
        <row r="2601">
          <cell r="F2601">
            <v>0</v>
          </cell>
        </row>
        <row r="2602">
          <cell r="F2602">
            <v>99127</v>
          </cell>
        </row>
        <row r="2603">
          <cell r="F2603">
            <v>0</v>
          </cell>
        </row>
        <row r="2604">
          <cell r="F2604">
            <v>0</v>
          </cell>
        </row>
        <row r="2605">
          <cell r="F2605">
            <v>0</v>
          </cell>
        </row>
        <row r="2606">
          <cell r="F2606">
            <v>99127</v>
          </cell>
        </row>
        <row r="2607">
          <cell r="F2607">
            <v>0</v>
          </cell>
        </row>
        <row r="2608">
          <cell r="F2608">
            <v>0</v>
          </cell>
        </row>
        <row r="2609">
          <cell r="F2609">
            <v>0</v>
          </cell>
        </row>
        <row r="2610">
          <cell r="F2610">
            <v>0</v>
          </cell>
        </row>
        <row r="2611">
          <cell r="F2611">
            <v>0</v>
          </cell>
        </row>
        <row r="2612">
          <cell r="F2612">
            <v>0</v>
          </cell>
        </row>
        <row r="2613">
          <cell r="F2613">
            <v>0</v>
          </cell>
        </row>
        <row r="2614">
          <cell r="F2614">
            <v>0</v>
          </cell>
        </row>
        <row r="2615">
          <cell r="F2615">
            <v>0</v>
          </cell>
        </row>
        <row r="2616">
          <cell r="F2616">
            <v>0</v>
          </cell>
        </row>
        <row r="2617">
          <cell r="F2617">
            <v>0</v>
          </cell>
        </row>
        <row r="2618">
          <cell r="F2618">
            <v>0</v>
          </cell>
        </row>
        <row r="2619">
          <cell r="F2619">
            <v>0</v>
          </cell>
        </row>
        <row r="2620">
          <cell r="F2620">
            <v>0</v>
          </cell>
        </row>
        <row r="2621">
          <cell r="F2621">
            <v>0</v>
          </cell>
        </row>
        <row r="2622">
          <cell r="F2622">
            <v>0</v>
          </cell>
        </row>
        <row r="2623">
          <cell r="F2623">
            <v>0</v>
          </cell>
        </row>
        <row r="2624">
          <cell r="F2624">
            <v>0</v>
          </cell>
        </row>
        <row r="2625">
          <cell r="F2625">
            <v>0</v>
          </cell>
        </row>
        <row r="2626">
          <cell r="F2626">
            <v>0</v>
          </cell>
        </row>
        <row r="2627">
          <cell r="F2627">
            <v>0</v>
          </cell>
        </row>
        <row r="2628">
          <cell r="F2628">
            <v>0</v>
          </cell>
        </row>
        <row r="2629">
          <cell r="F2629">
            <v>3785</v>
          </cell>
        </row>
        <row r="2630">
          <cell r="F2630">
            <v>0</v>
          </cell>
        </row>
        <row r="2631">
          <cell r="F2631">
            <v>0</v>
          </cell>
        </row>
        <row r="2632">
          <cell r="F2632">
            <v>0</v>
          </cell>
        </row>
        <row r="2633">
          <cell r="F2633">
            <v>0</v>
          </cell>
        </row>
        <row r="2634">
          <cell r="F2634">
            <v>0</v>
          </cell>
        </row>
        <row r="2635">
          <cell r="F2635">
            <v>0</v>
          </cell>
        </row>
        <row r="2636">
          <cell r="F2636">
            <v>0</v>
          </cell>
        </row>
        <row r="2637">
          <cell r="F2637">
            <v>0</v>
          </cell>
        </row>
        <row r="2638">
          <cell r="F2638">
            <v>0</v>
          </cell>
        </row>
        <row r="2639">
          <cell r="F2639">
            <v>0</v>
          </cell>
        </row>
        <row r="2640">
          <cell r="F2640">
            <v>0</v>
          </cell>
        </row>
        <row r="2641">
          <cell r="F2641">
            <v>0</v>
          </cell>
        </row>
        <row r="2642">
          <cell r="F2642">
            <v>0</v>
          </cell>
        </row>
        <row r="2643">
          <cell r="F2643">
            <v>0</v>
          </cell>
        </row>
        <row r="2644">
          <cell r="F2644">
            <v>0</v>
          </cell>
        </row>
        <row r="2645">
          <cell r="F2645">
            <v>0</v>
          </cell>
        </row>
        <row r="2646">
          <cell r="F2646">
            <v>0</v>
          </cell>
        </row>
        <row r="2647">
          <cell r="F2647">
            <v>0</v>
          </cell>
        </row>
        <row r="2648">
          <cell r="F2648">
            <v>0</v>
          </cell>
        </row>
        <row r="2649">
          <cell r="F2649">
            <v>0</v>
          </cell>
        </row>
        <row r="2650">
          <cell r="F2650">
            <v>0</v>
          </cell>
        </row>
        <row r="2651">
          <cell r="F2651">
            <v>0</v>
          </cell>
        </row>
        <row r="2652">
          <cell r="F2652">
            <v>0</v>
          </cell>
        </row>
        <row r="2653">
          <cell r="F2653">
            <v>0</v>
          </cell>
        </row>
        <row r="2654">
          <cell r="F2654">
            <v>0</v>
          </cell>
        </row>
        <row r="2655">
          <cell r="F2655">
            <v>0</v>
          </cell>
        </row>
        <row r="2656">
          <cell r="F2656">
            <v>0</v>
          </cell>
        </row>
        <row r="2657">
          <cell r="F2657">
            <v>0</v>
          </cell>
        </row>
        <row r="2658">
          <cell r="F2658">
            <v>0</v>
          </cell>
        </row>
        <row r="2659">
          <cell r="F2659">
            <v>0</v>
          </cell>
        </row>
        <row r="2660">
          <cell r="F2660">
            <v>0</v>
          </cell>
        </row>
        <row r="2661">
          <cell r="F2661">
            <v>3785</v>
          </cell>
        </row>
        <row r="2662">
          <cell r="F2662">
            <v>0</v>
          </cell>
        </row>
        <row r="2663">
          <cell r="F2663">
            <v>0</v>
          </cell>
        </row>
        <row r="2664">
          <cell r="F2664">
            <v>0</v>
          </cell>
        </row>
        <row r="2665">
          <cell r="F2665">
            <v>0</v>
          </cell>
        </row>
        <row r="2666">
          <cell r="F2666">
            <v>0</v>
          </cell>
        </row>
        <row r="2667">
          <cell r="F2667">
            <v>0</v>
          </cell>
        </row>
        <row r="2668">
          <cell r="F2668">
            <v>0</v>
          </cell>
        </row>
        <row r="2669">
          <cell r="F2669">
            <v>0</v>
          </cell>
        </row>
        <row r="2670">
          <cell r="F2670">
            <v>0</v>
          </cell>
        </row>
        <row r="2671">
          <cell r="F2671">
            <v>0</v>
          </cell>
        </row>
        <row r="2672">
          <cell r="F2672">
            <v>0</v>
          </cell>
        </row>
        <row r="2673">
          <cell r="F2673">
            <v>0</v>
          </cell>
        </row>
        <row r="2674">
          <cell r="F2674">
            <v>0</v>
          </cell>
        </row>
        <row r="2675">
          <cell r="F2675">
            <v>0</v>
          </cell>
        </row>
        <row r="2676">
          <cell r="F2676">
            <v>0</v>
          </cell>
        </row>
        <row r="2677">
          <cell r="F2677">
            <v>0</v>
          </cell>
        </row>
        <row r="2678">
          <cell r="F2678">
            <v>0</v>
          </cell>
        </row>
        <row r="2679">
          <cell r="F2679">
            <v>0</v>
          </cell>
        </row>
        <row r="2680">
          <cell r="F2680">
            <v>0</v>
          </cell>
        </row>
        <row r="2681">
          <cell r="F2681">
            <v>0</v>
          </cell>
        </row>
        <row r="2682">
          <cell r="F2682">
            <v>0</v>
          </cell>
        </row>
        <row r="2683">
          <cell r="F2683">
            <v>0</v>
          </cell>
        </row>
        <row r="2684">
          <cell r="F2684">
            <v>0</v>
          </cell>
        </row>
        <row r="2685">
          <cell r="F2685">
            <v>0</v>
          </cell>
        </row>
        <row r="2686">
          <cell r="F2686">
            <v>0</v>
          </cell>
        </row>
        <row r="2687">
          <cell r="F2687">
            <v>0</v>
          </cell>
        </row>
        <row r="2688">
          <cell r="F2688">
            <v>0</v>
          </cell>
        </row>
        <row r="2689">
          <cell r="F2689">
            <v>0</v>
          </cell>
        </row>
        <row r="2690">
          <cell r="F2690">
            <v>0</v>
          </cell>
        </row>
        <row r="2691">
          <cell r="F2691">
            <v>0</v>
          </cell>
        </row>
        <row r="2692">
          <cell r="F2692">
            <v>0</v>
          </cell>
        </row>
        <row r="2693">
          <cell r="F2693">
            <v>0</v>
          </cell>
        </row>
        <row r="2694">
          <cell r="F2694">
            <v>0</v>
          </cell>
        </row>
        <row r="2695">
          <cell r="F2695">
            <v>0</v>
          </cell>
        </row>
        <row r="2696">
          <cell r="F2696">
            <v>0</v>
          </cell>
        </row>
        <row r="2697">
          <cell r="F2697">
            <v>0</v>
          </cell>
        </row>
        <row r="2698">
          <cell r="F2698">
            <v>0</v>
          </cell>
        </row>
        <row r="2699">
          <cell r="F2699">
            <v>0</v>
          </cell>
        </row>
        <row r="2700">
          <cell r="F2700">
            <v>0</v>
          </cell>
        </row>
        <row r="2701">
          <cell r="F2701">
            <v>0</v>
          </cell>
        </row>
        <row r="2702">
          <cell r="F2702">
            <v>0</v>
          </cell>
        </row>
        <row r="2703">
          <cell r="F2703">
            <v>0</v>
          </cell>
        </row>
        <row r="2704">
          <cell r="F2704">
            <v>0</v>
          </cell>
        </row>
        <row r="2705">
          <cell r="F2705">
            <v>0</v>
          </cell>
        </row>
        <row r="2706">
          <cell r="F2706">
            <v>0</v>
          </cell>
        </row>
        <row r="2707">
          <cell r="F2707">
            <v>0</v>
          </cell>
        </row>
        <row r="2708">
          <cell r="F2708">
            <v>0</v>
          </cell>
        </row>
        <row r="2709">
          <cell r="F2709">
            <v>0</v>
          </cell>
        </row>
        <row r="2710">
          <cell r="F2710">
            <v>0</v>
          </cell>
        </row>
        <row r="2711">
          <cell r="F2711">
            <v>0</v>
          </cell>
        </row>
        <row r="2712">
          <cell r="F2712">
            <v>0</v>
          </cell>
        </row>
        <row r="2713">
          <cell r="F2713">
            <v>0</v>
          </cell>
        </row>
        <row r="2714">
          <cell r="F2714">
            <v>0</v>
          </cell>
        </row>
        <row r="2715">
          <cell r="F2715">
            <v>0</v>
          </cell>
        </row>
        <row r="2716">
          <cell r="F2716">
            <v>0</v>
          </cell>
        </row>
        <row r="2717">
          <cell r="F2717">
            <v>0</v>
          </cell>
        </row>
        <row r="2718">
          <cell r="F2718">
            <v>0</v>
          </cell>
        </row>
        <row r="2719">
          <cell r="F2719">
            <v>0</v>
          </cell>
        </row>
        <row r="2720">
          <cell r="F2720">
            <v>0</v>
          </cell>
        </row>
        <row r="2721">
          <cell r="F2721">
            <v>0</v>
          </cell>
        </row>
        <row r="2722">
          <cell r="F2722">
            <v>0</v>
          </cell>
        </row>
        <row r="2723">
          <cell r="F2723">
            <v>0</v>
          </cell>
        </row>
        <row r="2724">
          <cell r="F2724">
            <v>0</v>
          </cell>
        </row>
        <row r="2725">
          <cell r="F2725">
            <v>0</v>
          </cell>
        </row>
        <row r="2726">
          <cell r="F2726">
            <v>0</v>
          </cell>
        </row>
        <row r="2727">
          <cell r="F2727">
            <v>0</v>
          </cell>
        </row>
        <row r="2728">
          <cell r="F2728">
            <v>0</v>
          </cell>
        </row>
        <row r="2729">
          <cell r="F2729">
            <v>0</v>
          </cell>
        </row>
        <row r="2730">
          <cell r="F2730">
            <v>0</v>
          </cell>
        </row>
        <row r="2731">
          <cell r="F2731">
            <v>0</v>
          </cell>
        </row>
        <row r="2732">
          <cell r="F2732">
            <v>0</v>
          </cell>
        </row>
        <row r="2733">
          <cell r="F2733">
            <v>0</v>
          </cell>
        </row>
        <row r="2734">
          <cell r="F2734">
            <v>0</v>
          </cell>
        </row>
        <row r="2735">
          <cell r="F2735">
            <v>5071</v>
          </cell>
        </row>
        <row r="2736">
          <cell r="F2736">
            <v>0</v>
          </cell>
        </row>
        <row r="2737">
          <cell r="F2737">
            <v>0</v>
          </cell>
        </row>
        <row r="2738">
          <cell r="F2738">
            <v>0</v>
          </cell>
        </row>
        <row r="2739">
          <cell r="F2739">
            <v>0</v>
          </cell>
        </row>
        <row r="2740">
          <cell r="F2740">
            <v>0</v>
          </cell>
        </row>
        <row r="2741">
          <cell r="F2741">
            <v>0</v>
          </cell>
        </row>
        <row r="2742">
          <cell r="F2742">
            <v>3473</v>
          </cell>
        </row>
        <row r="2743">
          <cell r="F2743">
            <v>4174</v>
          </cell>
        </row>
        <row r="2744">
          <cell r="F2744">
            <v>0</v>
          </cell>
        </row>
        <row r="2745">
          <cell r="F2745">
            <v>0</v>
          </cell>
        </row>
        <row r="2746">
          <cell r="F2746">
            <v>0</v>
          </cell>
        </row>
        <row r="2747">
          <cell r="F2747">
            <v>0</v>
          </cell>
        </row>
        <row r="2748">
          <cell r="F2748">
            <v>0</v>
          </cell>
        </row>
        <row r="2749">
          <cell r="F2749">
            <v>0</v>
          </cell>
        </row>
        <row r="2750">
          <cell r="F2750">
            <v>0</v>
          </cell>
        </row>
        <row r="2751">
          <cell r="F2751">
            <v>0</v>
          </cell>
        </row>
        <row r="2752">
          <cell r="F2752">
            <v>0</v>
          </cell>
        </row>
        <row r="2753">
          <cell r="F2753">
            <v>0</v>
          </cell>
        </row>
        <row r="2754">
          <cell r="F2754">
            <v>0</v>
          </cell>
        </row>
        <row r="2755">
          <cell r="F2755">
            <v>0</v>
          </cell>
        </row>
        <row r="2756">
          <cell r="F2756">
            <v>0</v>
          </cell>
        </row>
        <row r="2757">
          <cell r="F2757">
            <v>0</v>
          </cell>
        </row>
        <row r="2758">
          <cell r="F2758">
            <v>0</v>
          </cell>
        </row>
        <row r="2759">
          <cell r="F2759">
            <v>0</v>
          </cell>
        </row>
        <row r="2760">
          <cell r="F2760">
            <v>0</v>
          </cell>
        </row>
        <row r="2761">
          <cell r="F2761">
            <v>0</v>
          </cell>
        </row>
        <row r="2762">
          <cell r="F2762">
            <v>0</v>
          </cell>
        </row>
        <row r="2763">
          <cell r="F2763">
            <v>0</v>
          </cell>
        </row>
        <row r="2764">
          <cell r="F2764">
            <v>0</v>
          </cell>
        </row>
        <row r="2765">
          <cell r="F2765">
            <v>0</v>
          </cell>
        </row>
        <row r="2766">
          <cell r="F2766">
            <v>0</v>
          </cell>
        </row>
        <row r="2767">
          <cell r="F2767">
            <v>0</v>
          </cell>
        </row>
        <row r="2768">
          <cell r="F2768">
            <v>0</v>
          </cell>
        </row>
        <row r="2769">
          <cell r="F2769">
            <v>0</v>
          </cell>
        </row>
        <row r="2770">
          <cell r="F2770">
            <v>0</v>
          </cell>
        </row>
        <row r="2771">
          <cell r="F2771">
            <v>12718</v>
          </cell>
        </row>
        <row r="2772">
          <cell r="F2772">
            <v>0</v>
          </cell>
        </row>
        <row r="2773">
          <cell r="F2773">
            <v>0</v>
          </cell>
        </row>
        <row r="2774">
          <cell r="F2774">
            <v>0</v>
          </cell>
        </row>
        <row r="2775">
          <cell r="F2775">
            <v>0</v>
          </cell>
        </row>
        <row r="2776">
          <cell r="F2776">
            <v>0</v>
          </cell>
        </row>
        <row r="2777">
          <cell r="F2777">
            <v>0</v>
          </cell>
        </row>
        <row r="2778">
          <cell r="F2778">
            <v>0</v>
          </cell>
        </row>
        <row r="2779">
          <cell r="F2779">
            <v>0</v>
          </cell>
        </row>
        <row r="2780">
          <cell r="F2780">
            <v>0</v>
          </cell>
        </row>
        <row r="2781">
          <cell r="F2781">
            <v>0</v>
          </cell>
        </row>
        <row r="2782">
          <cell r="F2782">
            <v>0</v>
          </cell>
        </row>
        <row r="2783">
          <cell r="F2783">
            <v>0</v>
          </cell>
        </row>
        <row r="2784">
          <cell r="F2784">
            <v>0</v>
          </cell>
        </row>
        <row r="2785">
          <cell r="F2785">
            <v>0</v>
          </cell>
        </row>
        <row r="2786">
          <cell r="F2786">
            <v>0</v>
          </cell>
        </row>
        <row r="2787">
          <cell r="F2787">
            <v>0</v>
          </cell>
        </row>
        <row r="2788">
          <cell r="F2788">
            <v>0</v>
          </cell>
        </row>
        <row r="2789">
          <cell r="F2789">
            <v>0</v>
          </cell>
        </row>
        <row r="2790">
          <cell r="F2790">
            <v>810</v>
          </cell>
        </row>
        <row r="2791">
          <cell r="F2791">
            <v>0</v>
          </cell>
        </row>
        <row r="2792">
          <cell r="F2792">
            <v>0</v>
          </cell>
        </row>
        <row r="2793">
          <cell r="F2793">
            <v>0</v>
          </cell>
        </row>
        <row r="2794">
          <cell r="F2794">
            <v>0</v>
          </cell>
        </row>
        <row r="2795">
          <cell r="F2795">
            <v>1050</v>
          </cell>
        </row>
        <row r="2796">
          <cell r="F2796">
            <v>0</v>
          </cell>
        </row>
        <row r="2797">
          <cell r="F2797">
            <v>0</v>
          </cell>
        </row>
        <row r="2798">
          <cell r="F2798">
            <v>0</v>
          </cell>
        </row>
        <row r="2799">
          <cell r="F2799">
            <v>0</v>
          </cell>
        </row>
        <row r="2800">
          <cell r="F2800">
            <v>0</v>
          </cell>
        </row>
        <row r="2801">
          <cell r="F2801">
            <v>0</v>
          </cell>
        </row>
        <row r="2802">
          <cell r="F2802">
            <v>0</v>
          </cell>
        </row>
        <row r="2803">
          <cell r="F2803">
            <v>0</v>
          </cell>
        </row>
        <row r="2804">
          <cell r="F2804">
            <v>0</v>
          </cell>
        </row>
        <row r="2805">
          <cell r="F2805">
            <v>0</v>
          </cell>
        </row>
        <row r="2806">
          <cell r="F2806">
            <v>0</v>
          </cell>
        </row>
        <row r="2807">
          <cell r="F2807">
            <v>0</v>
          </cell>
        </row>
        <row r="2808">
          <cell r="F2808">
            <v>0</v>
          </cell>
        </row>
        <row r="2809">
          <cell r="F2809">
            <v>0</v>
          </cell>
        </row>
        <row r="2810">
          <cell r="F2810">
            <v>0</v>
          </cell>
        </row>
        <row r="2811">
          <cell r="F2811">
            <v>0</v>
          </cell>
        </row>
        <row r="2812">
          <cell r="F2812">
            <v>0</v>
          </cell>
        </row>
        <row r="2813">
          <cell r="F2813">
            <v>0</v>
          </cell>
        </row>
        <row r="2814">
          <cell r="F2814">
            <v>0</v>
          </cell>
        </row>
        <row r="2815">
          <cell r="F2815">
            <v>0</v>
          </cell>
        </row>
        <row r="2816">
          <cell r="F2816">
            <v>0</v>
          </cell>
        </row>
        <row r="2817">
          <cell r="F2817">
            <v>0</v>
          </cell>
        </row>
        <row r="2818">
          <cell r="F2818">
            <v>0</v>
          </cell>
        </row>
        <row r="2819">
          <cell r="F2819">
            <v>0</v>
          </cell>
        </row>
        <row r="2820">
          <cell r="F2820">
            <v>0</v>
          </cell>
        </row>
        <row r="2821">
          <cell r="F2821">
            <v>0</v>
          </cell>
        </row>
        <row r="2822">
          <cell r="F2822">
            <v>0</v>
          </cell>
        </row>
        <row r="2823">
          <cell r="F2823">
            <v>0</v>
          </cell>
        </row>
        <row r="2824">
          <cell r="F2824">
            <v>0</v>
          </cell>
        </row>
        <row r="2825">
          <cell r="F2825">
            <v>0</v>
          </cell>
        </row>
        <row r="2826">
          <cell r="F2826">
            <v>1860</v>
          </cell>
        </row>
        <row r="2827">
          <cell r="F2827">
            <v>0</v>
          </cell>
        </row>
        <row r="2828">
          <cell r="F2828">
            <v>0</v>
          </cell>
        </row>
        <row r="2829">
          <cell r="F2829">
            <v>0</v>
          </cell>
        </row>
        <row r="2830">
          <cell r="F2830">
            <v>0</v>
          </cell>
        </row>
        <row r="2831">
          <cell r="F2831">
            <v>0</v>
          </cell>
        </row>
        <row r="2832">
          <cell r="F2832">
            <v>0</v>
          </cell>
        </row>
        <row r="2833">
          <cell r="F2833">
            <v>0</v>
          </cell>
        </row>
        <row r="2834">
          <cell r="F2834">
            <v>0</v>
          </cell>
        </row>
        <row r="2835">
          <cell r="F2835">
            <v>0</v>
          </cell>
        </row>
        <row r="2836">
          <cell r="F2836">
            <v>0</v>
          </cell>
        </row>
        <row r="2837">
          <cell r="F2837">
            <v>0</v>
          </cell>
        </row>
        <row r="2838">
          <cell r="F2838">
            <v>0</v>
          </cell>
        </row>
        <row r="2839">
          <cell r="F2839">
            <v>0</v>
          </cell>
        </row>
        <row r="2840">
          <cell r="F2840">
            <v>0</v>
          </cell>
        </row>
        <row r="2841">
          <cell r="F2841">
            <v>0</v>
          </cell>
        </row>
        <row r="2842">
          <cell r="F2842">
            <v>0</v>
          </cell>
        </row>
        <row r="2843">
          <cell r="F2843">
            <v>0</v>
          </cell>
        </row>
        <row r="2844">
          <cell r="F2844">
            <v>0</v>
          </cell>
        </row>
        <row r="2845">
          <cell r="F2845">
            <v>0</v>
          </cell>
        </row>
        <row r="2846">
          <cell r="F2846">
            <v>0</v>
          </cell>
        </row>
        <row r="2847">
          <cell r="F2847">
            <v>0</v>
          </cell>
        </row>
        <row r="2848">
          <cell r="F2848">
            <v>0</v>
          </cell>
        </row>
        <row r="2849">
          <cell r="F2849">
            <v>0</v>
          </cell>
        </row>
        <row r="2850">
          <cell r="F2850">
            <v>0</v>
          </cell>
        </row>
        <row r="2851">
          <cell r="F2851">
            <v>119</v>
          </cell>
        </row>
        <row r="2852">
          <cell r="F2852">
            <v>0</v>
          </cell>
        </row>
        <row r="2853">
          <cell r="F2853">
            <v>2382</v>
          </cell>
        </row>
        <row r="2854">
          <cell r="F2854">
            <v>0</v>
          </cell>
        </row>
        <row r="2855">
          <cell r="F2855">
            <v>0</v>
          </cell>
        </row>
        <row r="2856">
          <cell r="F2856">
            <v>0</v>
          </cell>
        </row>
        <row r="2857">
          <cell r="F2857">
            <v>0</v>
          </cell>
        </row>
        <row r="2858">
          <cell r="F2858">
            <v>0</v>
          </cell>
        </row>
        <row r="2859">
          <cell r="F2859">
            <v>0</v>
          </cell>
        </row>
        <row r="2860">
          <cell r="F2860">
            <v>0</v>
          </cell>
        </row>
        <row r="2861">
          <cell r="F2861">
            <v>0</v>
          </cell>
        </row>
        <row r="2862">
          <cell r="F2862">
            <v>0</v>
          </cell>
        </row>
        <row r="2863">
          <cell r="F2863">
            <v>0</v>
          </cell>
        </row>
        <row r="2864">
          <cell r="F2864">
            <v>0</v>
          </cell>
        </row>
        <row r="2865">
          <cell r="F2865">
            <v>0</v>
          </cell>
        </row>
        <row r="2866">
          <cell r="F2866">
            <v>0</v>
          </cell>
        </row>
        <row r="2867">
          <cell r="F2867">
            <v>0</v>
          </cell>
        </row>
        <row r="2868">
          <cell r="F2868">
            <v>0</v>
          </cell>
        </row>
        <row r="2869">
          <cell r="F2869">
            <v>0</v>
          </cell>
        </row>
        <row r="2870">
          <cell r="F2870">
            <v>0</v>
          </cell>
        </row>
        <row r="2871">
          <cell r="F2871">
            <v>0</v>
          </cell>
        </row>
        <row r="2872">
          <cell r="F2872">
            <v>0</v>
          </cell>
        </row>
        <row r="2873">
          <cell r="F2873">
            <v>0</v>
          </cell>
        </row>
        <row r="2874">
          <cell r="F2874">
            <v>0</v>
          </cell>
        </row>
        <row r="2875">
          <cell r="F2875">
            <v>0</v>
          </cell>
        </row>
        <row r="2876">
          <cell r="F2876">
            <v>0</v>
          </cell>
        </row>
        <row r="2877">
          <cell r="F2877">
            <v>0</v>
          </cell>
        </row>
        <row r="2878">
          <cell r="F2878">
            <v>0</v>
          </cell>
        </row>
        <row r="2879">
          <cell r="F2879">
            <v>0</v>
          </cell>
        </row>
        <row r="2880">
          <cell r="F2880">
            <v>0</v>
          </cell>
        </row>
        <row r="2881">
          <cell r="F2881">
            <v>2501</v>
          </cell>
        </row>
        <row r="2882">
          <cell r="F2882">
            <v>0</v>
          </cell>
        </row>
        <row r="2883">
          <cell r="F2883">
            <v>0</v>
          </cell>
        </row>
        <row r="2884">
          <cell r="F2884">
            <v>0</v>
          </cell>
        </row>
        <row r="2885">
          <cell r="F2885">
            <v>0</v>
          </cell>
        </row>
        <row r="2886">
          <cell r="F2886">
            <v>0</v>
          </cell>
        </row>
        <row r="2887">
          <cell r="F2887">
            <v>0</v>
          </cell>
        </row>
        <row r="2888">
          <cell r="F2888">
            <v>0</v>
          </cell>
        </row>
        <row r="2889">
          <cell r="F2889">
            <v>0</v>
          </cell>
        </row>
        <row r="2890">
          <cell r="F2890">
            <v>0</v>
          </cell>
        </row>
        <row r="2891">
          <cell r="F2891">
            <v>0</v>
          </cell>
        </row>
        <row r="2892">
          <cell r="F2892">
            <v>0</v>
          </cell>
        </row>
        <row r="2893">
          <cell r="F2893">
            <v>0</v>
          </cell>
        </row>
        <row r="2894">
          <cell r="F2894">
            <v>0</v>
          </cell>
        </row>
        <row r="2895">
          <cell r="F2895">
            <v>0</v>
          </cell>
        </row>
        <row r="2896">
          <cell r="F2896">
            <v>0</v>
          </cell>
        </row>
        <row r="2897">
          <cell r="F2897">
            <v>0</v>
          </cell>
        </row>
        <row r="2898">
          <cell r="F2898">
            <v>0</v>
          </cell>
        </row>
        <row r="2899">
          <cell r="F2899">
            <v>0</v>
          </cell>
        </row>
        <row r="2900">
          <cell r="F2900">
            <v>0</v>
          </cell>
        </row>
        <row r="2901">
          <cell r="F2901">
            <v>0</v>
          </cell>
        </row>
        <row r="2902">
          <cell r="F2902">
            <v>0</v>
          </cell>
        </row>
        <row r="2903">
          <cell r="F2903">
            <v>0</v>
          </cell>
        </row>
        <row r="2904">
          <cell r="F2904">
            <v>0</v>
          </cell>
        </row>
        <row r="2905">
          <cell r="F2905">
            <v>0</v>
          </cell>
        </row>
        <row r="2906">
          <cell r="F2906">
            <v>0</v>
          </cell>
        </row>
        <row r="2907">
          <cell r="F2907">
            <v>0</v>
          </cell>
        </row>
        <row r="2908">
          <cell r="F2908">
            <v>0</v>
          </cell>
        </row>
        <row r="2909">
          <cell r="F2909">
            <v>0</v>
          </cell>
        </row>
        <row r="2910">
          <cell r="F2910">
            <v>0</v>
          </cell>
        </row>
        <row r="2911">
          <cell r="F2911">
            <v>0</v>
          </cell>
        </row>
        <row r="2912">
          <cell r="F2912">
            <v>0</v>
          </cell>
        </row>
        <row r="2913">
          <cell r="F2913">
            <v>0</v>
          </cell>
        </row>
        <row r="2914">
          <cell r="F2914">
            <v>0</v>
          </cell>
        </row>
        <row r="2915">
          <cell r="F2915">
            <v>0</v>
          </cell>
        </row>
        <row r="2916">
          <cell r="F2916">
            <v>0</v>
          </cell>
        </row>
        <row r="2917">
          <cell r="F2917">
            <v>0</v>
          </cell>
        </row>
        <row r="2918">
          <cell r="F2918">
            <v>0</v>
          </cell>
        </row>
        <row r="2919">
          <cell r="F2919">
            <v>0</v>
          </cell>
        </row>
        <row r="2920">
          <cell r="F2920">
            <v>0</v>
          </cell>
        </row>
        <row r="2921">
          <cell r="F2921">
            <v>0</v>
          </cell>
        </row>
        <row r="2922">
          <cell r="F2922">
            <v>0</v>
          </cell>
        </row>
        <row r="2923">
          <cell r="F2923">
            <v>0</v>
          </cell>
        </row>
        <row r="2924">
          <cell r="F2924">
            <v>0</v>
          </cell>
        </row>
        <row r="2925">
          <cell r="F2925">
            <v>0</v>
          </cell>
        </row>
        <row r="2926">
          <cell r="F2926">
            <v>0</v>
          </cell>
        </row>
        <row r="2927">
          <cell r="F2927">
            <v>0</v>
          </cell>
        </row>
        <row r="2928">
          <cell r="F2928">
            <v>0</v>
          </cell>
        </row>
        <row r="2929">
          <cell r="F2929">
            <v>0</v>
          </cell>
        </row>
        <row r="2930">
          <cell r="F2930">
            <v>0</v>
          </cell>
        </row>
        <row r="2931">
          <cell r="F2931">
            <v>0</v>
          </cell>
        </row>
        <row r="2932">
          <cell r="F2932">
            <v>0</v>
          </cell>
        </row>
        <row r="2933">
          <cell r="F2933">
            <v>0</v>
          </cell>
        </row>
        <row r="2934">
          <cell r="F2934">
            <v>0</v>
          </cell>
        </row>
        <row r="2935">
          <cell r="F2935">
            <v>0</v>
          </cell>
        </row>
        <row r="2936">
          <cell r="F2936">
            <v>0</v>
          </cell>
        </row>
        <row r="2937">
          <cell r="F2937">
            <v>718382</v>
          </cell>
        </row>
        <row r="2939">
          <cell r="F2939">
            <v>0</v>
          </cell>
        </row>
        <row r="2940">
          <cell r="F2940">
            <v>0</v>
          </cell>
        </row>
        <row r="2941">
          <cell r="F2941">
            <v>0</v>
          </cell>
        </row>
        <row r="2942">
          <cell r="F2942">
            <v>0</v>
          </cell>
        </row>
        <row r="2943">
          <cell r="F2943">
            <v>0</v>
          </cell>
        </row>
        <row r="2944">
          <cell r="F2944">
            <v>0</v>
          </cell>
        </row>
        <row r="2945">
          <cell r="F2945">
            <v>0</v>
          </cell>
        </row>
        <row r="2946">
          <cell r="F2946">
            <v>0</v>
          </cell>
        </row>
        <row r="2947">
          <cell r="F2947">
            <v>0</v>
          </cell>
        </row>
        <row r="2948">
          <cell r="F2948">
            <v>0</v>
          </cell>
        </row>
        <row r="2949">
          <cell r="F2949">
            <v>0</v>
          </cell>
        </row>
        <row r="2950">
          <cell r="F2950">
            <v>-31795</v>
          </cell>
        </row>
        <row r="2951">
          <cell r="F2951">
            <v>0</v>
          </cell>
        </row>
        <row r="2952">
          <cell r="F2952">
            <v>0</v>
          </cell>
        </row>
        <row r="2953">
          <cell r="F2953">
            <v>-23689</v>
          </cell>
        </row>
        <row r="2954">
          <cell r="F2954">
            <v>0</v>
          </cell>
        </row>
        <row r="2955">
          <cell r="F2955">
            <v>0</v>
          </cell>
        </row>
        <row r="2956">
          <cell r="F2956">
            <v>-392090</v>
          </cell>
        </row>
        <row r="2957">
          <cell r="F2957">
            <v>0</v>
          </cell>
        </row>
        <row r="2958">
          <cell r="F2958">
            <v>0</v>
          </cell>
        </row>
        <row r="2959">
          <cell r="F2959">
            <v>0</v>
          </cell>
        </row>
        <row r="2960">
          <cell r="F2960">
            <v>0</v>
          </cell>
        </row>
        <row r="2961">
          <cell r="F2961">
            <v>0</v>
          </cell>
        </row>
        <row r="2962">
          <cell r="F2962">
            <v>0</v>
          </cell>
        </row>
        <row r="2963">
          <cell r="F2963">
            <v>0</v>
          </cell>
        </row>
        <row r="2964">
          <cell r="F2964">
            <v>0</v>
          </cell>
        </row>
        <row r="2965">
          <cell r="F2965">
            <v>0</v>
          </cell>
        </row>
        <row r="2966">
          <cell r="F2966">
            <v>0</v>
          </cell>
        </row>
        <row r="2967">
          <cell r="F2967">
            <v>0</v>
          </cell>
        </row>
        <row r="2968">
          <cell r="F2968">
            <v>0</v>
          </cell>
        </row>
        <row r="2969">
          <cell r="F2969">
            <v>0</v>
          </cell>
        </row>
        <row r="2970">
          <cell r="F2970">
            <v>0</v>
          </cell>
        </row>
        <row r="2971">
          <cell r="F2971">
            <v>0</v>
          </cell>
        </row>
        <row r="2972">
          <cell r="F2972">
            <v>0</v>
          </cell>
        </row>
        <row r="2973">
          <cell r="F2973">
            <v>0</v>
          </cell>
        </row>
        <row r="2974">
          <cell r="F2974">
            <v>-107648</v>
          </cell>
        </row>
        <row r="2975">
          <cell r="F2975">
            <v>0</v>
          </cell>
        </row>
        <row r="2976">
          <cell r="F2976">
            <v>0</v>
          </cell>
        </row>
        <row r="2977">
          <cell r="F2977">
            <v>0</v>
          </cell>
        </row>
        <row r="2978">
          <cell r="F2978">
            <v>0</v>
          </cell>
        </row>
        <row r="2979">
          <cell r="F2979">
            <v>-555222</v>
          </cell>
        </row>
        <row r="2980">
          <cell r="F2980">
            <v>0</v>
          </cell>
        </row>
        <row r="2981">
          <cell r="F2981">
            <v>0</v>
          </cell>
        </row>
        <row r="2982">
          <cell r="F2982">
            <v>0</v>
          </cell>
        </row>
        <row r="2983">
          <cell r="F2983">
            <v>0</v>
          </cell>
        </row>
        <row r="2984">
          <cell r="F2984">
            <v>0</v>
          </cell>
        </row>
        <row r="2985">
          <cell r="F2985">
            <v>0</v>
          </cell>
        </row>
        <row r="2986">
          <cell r="F2986">
            <v>0</v>
          </cell>
        </row>
        <row r="2987">
          <cell r="F2987">
            <v>0</v>
          </cell>
        </row>
        <row r="2988">
          <cell r="F2988">
            <v>-587</v>
          </cell>
        </row>
        <row r="2989">
          <cell r="F2989">
            <v>0</v>
          </cell>
        </row>
        <row r="2990">
          <cell r="F2990">
            <v>0</v>
          </cell>
        </row>
        <row r="2991">
          <cell r="F2991">
            <v>-22926</v>
          </cell>
        </row>
        <row r="2992">
          <cell r="F2992">
            <v>0</v>
          </cell>
        </row>
        <row r="2993">
          <cell r="F2993">
            <v>-131</v>
          </cell>
        </row>
        <row r="2994">
          <cell r="F2994">
            <v>-356</v>
          </cell>
        </row>
        <row r="2995">
          <cell r="F2995">
            <v>0</v>
          </cell>
        </row>
        <row r="2996">
          <cell r="F2996">
            <v>0</v>
          </cell>
        </row>
        <row r="2997">
          <cell r="F2997">
            <v>-4225</v>
          </cell>
        </row>
        <row r="2998">
          <cell r="F2998">
            <v>0</v>
          </cell>
        </row>
        <row r="2999">
          <cell r="F2999">
            <v>0</v>
          </cell>
        </row>
        <row r="3000">
          <cell r="F3000">
            <v>0</v>
          </cell>
        </row>
        <row r="3001">
          <cell r="F3001">
            <v>0</v>
          </cell>
        </row>
        <row r="3002">
          <cell r="F3002">
            <v>0</v>
          </cell>
        </row>
        <row r="3003">
          <cell r="F3003">
            <v>0</v>
          </cell>
        </row>
        <row r="3004">
          <cell r="F3004">
            <v>0</v>
          </cell>
        </row>
        <row r="3005">
          <cell r="F3005">
            <v>0</v>
          </cell>
        </row>
        <row r="3006">
          <cell r="F3006">
            <v>0</v>
          </cell>
        </row>
        <row r="3007">
          <cell r="F3007">
            <v>0</v>
          </cell>
        </row>
        <row r="3008">
          <cell r="F3008">
            <v>0</v>
          </cell>
        </row>
        <row r="3009">
          <cell r="F3009">
            <v>0</v>
          </cell>
        </row>
        <row r="3010">
          <cell r="F3010">
            <v>0</v>
          </cell>
        </row>
        <row r="3011">
          <cell r="F3011">
            <v>0</v>
          </cell>
        </row>
        <row r="3012">
          <cell r="F3012">
            <v>0</v>
          </cell>
        </row>
        <row r="3013">
          <cell r="F3013">
            <v>0</v>
          </cell>
        </row>
        <row r="3014">
          <cell r="F3014">
            <v>0</v>
          </cell>
        </row>
        <row r="3015">
          <cell r="F3015">
            <v>-1999</v>
          </cell>
        </row>
        <row r="3016">
          <cell r="F3016">
            <v>0</v>
          </cell>
        </row>
        <row r="3017">
          <cell r="F3017">
            <v>0</v>
          </cell>
        </row>
        <row r="3018">
          <cell r="F3018">
            <v>0</v>
          </cell>
        </row>
        <row r="3019">
          <cell r="F3019">
            <v>0</v>
          </cell>
        </row>
        <row r="3020">
          <cell r="F3020">
            <v>-30224</v>
          </cell>
        </row>
        <row r="3021">
          <cell r="F3021">
            <v>0</v>
          </cell>
        </row>
        <row r="3022">
          <cell r="F3022">
            <v>0</v>
          </cell>
        </row>
        <row r="3023">
          <cell r="F3023">
            <v>0</v>
          </cell>
        </row>
        <row r="3024">
          <cell r="F3024">
            <v>0</v>
          </cell>
        </row>
        <row r="3025">
          <cell r="F3025">
            <v>0</v>
          </cell>
        </row>
        <row r="3026">
          <cell r="F3026">
            <v>0</v>
          </cell>
        </row>
        <row r="3027">
          <cell r="F3027">
            <v>0</v>
          </cell>
        </row>
        <row r="3028">
          <cell r="F3028">
            <v>0</v>
          </cell>
        </row>
        <row r="3029">
          <cell r="F3029">
            <v>0</v>
          </cell>
        </row>
        <row r="3030">
          <cell r="F3030">
            <v>0</v>
          </cell>
        </row>
        <row r="3031">
          <cell r="F3031">
            <v>0</v>
          </cell>
        </row>
        <row r="3032">
          <cell r="F3032">
            <v>0</v>
          </cell>
        </row>
        <row r="3033">
          <cell r="F3033">
            <v>0</v>
          </cell>
        </row>
        <row r="3034">
          <cell r="F3034">
            <v>0</v>
          </cell>
        </row>
        <row r="3035">
          <cell r="F3035">
            <v>-59560</v>
          </cell>
        </row>
        <row r="3036">
          <cell r="F3036">
            <v>0</v>
          </cell>
        </row>
        <row r="3037">
          <cell r="F3037">
            <v>0</v>
          </cell>
        </row>
        <row r="3038">
          <cell r="F3038">
            <v>-233377</v>
          </cell>
        </row>
        <row r="3039">
          <cell r="F3039">
            <v>0</v>
          </cell>
        </row>
        <row r="3040">
          <cell r="F3040">
            <v>0</v>
          </cell>
        </row>
        <row r="3041">
          <cell r="F3041">
            <v>0</v>
          </cell>
        </row>
        <row r="3042">
          <cell r="F3042">
            <v>0</v>
          </cell>
        </row>
        <row r="3043">
          <cell r="F3043">
            <v>0</v>
          </cell>
        </row>
        <row r="3044">
          <cell r="F3044">
            <v>0</v>
          </cell>
        </row>
        <row r="3045">
          <cell r="F3045">
            <v>0</v>
          </cell>
        </row>
        <row r="3046">
          <cell r="F3046">
            <v>0</v>
          </cell>
        </row>
        <row r="3047">
          <cell r="F3047">
            <v>0</v>
          </cell>
        </row>
        <row r="3048">
          <cell r="F3048">
            <v>0</v>
          </cell>
        </row>
        <row r="3049">
          <cell r="F3049">
            <v>0</v>
          </cell>
        </row>
        <row r="3050">
          <cell r="F3050">
            <v>0</v>
          </cell>
        </row>
        <row r="3051">
          <cell r="F3051">
            <v>0</v>
          </cell>
        </row>
        <row r="3052">
          <cell r="F3052">
            <v>0</v>
          </cell>
        </row>
        <row r="3053">
          <cell r="F3053">
            <v>-108651</v>
          </cell>
        </row>
        <row r="3054">
          <cell r="F3054">
            <v>0</v>
          </cell>
        </row>
        <row r="3055">
          <cell r="F3055">
            <v>0</v>
          </cell>
        </row>
        <row r="3056">
          <cell r="F3056">
            <v>0</v>
          </cell>
        </row>
        <row r="3057">
          <cell r="F3057">
            <v>0</v>
          </cell>
        </row>
        <row r="3058">
          <cell r="F3058">
            <v>0</v>
          </cell>
        </row>
        <row r="3059">
          <cell r="F3059">
            <v>-99127</v>
          </cell>
        </row>
        <row r="3060">
          <cell r="F3060">
            <v>0</v>
          </cell>
        </row>
        <row r="3061">
          <cell r="F3061">
            <v>-500715</v>
          </cell>
        </row>
        <row r="3062">
          <cell r="F3062">
            <v>0</v>
          </cell>
        </row>
        <row r="3063">
          <cell r="F3063">
            <v>0</v>
          </cell>
        </row>
        <row r="3064">
          <cell r="F3064">
            <v>0</v>
          </cell>
        </row>
        <row r="3065">
          <cell r="F3065">
            <v>0</v>
          </cell>
        </row>
        <row r="3066">
          <cell r="F3066">
            <v>0</v>
          </cell>
        </row>
        <row r="3067">
          <cell r="F3067">
            <v>0</v>
          </cell>
        </row>
        <row r="3068">
          <cell r="F3068">
            <v>0</v>
          </cell>
        </row>
        <row r="3069">
          <cell r="F3069">
            <v>0</v>
          </cell>
        </row>
        <row r="3070">
          <cell r="F3070">
            <v>-656</v>
          </cell>
        </row>
        <row r="3071">
          <cell r="F3071">
            <v>0</v>
          </cell>
        </row>
        <row r="3072">
          <cell r="F3072">
            <v>0</v>
          </cell>
        </row>
        <row r="3073">
          <cell r="F3073">
            <v>-12043</v>
          </cell>
        </row>
        <row r="3074">
          <cell r="F3074">
            <v>0</v>
          </cell>
        </row>
        <row r="3075">
          <cell r="F3075">
            <v>-2059</v>
          </cell>
        </row>
        <row r="3076">
          <cell r="F3076">
            <v>-53760</v>
          </cell>
        </row>
        <row r="3077">
          <cell r="F3077">
            <v>0</v>
          </cell>
        </row>
        <row r="3078">
          <cell r="F3078">
            <v>0</v>
          </cell>
        </row>
        <row r="3079">
          <cell r="F3079">
            <v>-110335</v>
          </cell>
        </row>
        <row r="3080">
          <cell r="F3080">
            <v>0</v>
          </cell>
        </row>
        <row r="3081">
          <cell r="F3081">
            <v>0</v>
          </cell>
        </row>
        <row r="3082">
          <cell r="F3082">
            <v>0</v>
          </cell>
        </row>
        <row r="3083">
          <cell r="F3083">
            <v>0</v>
          </cell>
        </row>
        <row r="3084">
          <cell r="F3084">
            <v>0</v>
          </cell>
        </row>
        <row r="3085">
          <cell r="F3085">
            <v>0</v>
          </cell>
        </row>
        <row r="3086">
          <cell r="F3086">
            <v>0</v>
          </cell>
        </row>
        <row r="3087">
          <cell r="F3087">
            <v>0</v>
          </cell>
        </row>
        <row r="3088">
          <cell r="F3088">
            <v>0</v>
          </cell>
        </row>
        <row r="3089">
          <cell r="F3089">
            <v>0</v>
          </cell>
        </row>
        <row r="3090">
          <cell r="F3090">
            <v>0</v>
          </cell>
        </row>
        <row r="3091">
          <cell r="F3091">
            <v>0</v>
          </cell>
        </row>
        <row r="3092">
          <cell r="F3092">
            <v>0</v>
          </cell>
        </row>
        <row r="3093">
          <cell r="F3093">
            <v>0</v>
          </cell>
        </row>
        <row r="3094">
          <cell r="F3094">
            <v>0</v>
          </cell>
        </row>
        <row r="3095">
          <cell r="F3095">
            <v>0</v>
          </cell>
        </row>
        <row r="3096">
          <cell r="F3096">
            <v>0</v>
          </cell>
        </row>
        <row r="3097">
          <cell r="F3097">
            <v>0</v>
          </cell>
        </row>
        <row r="3098">
          <cell r="F3098">
            <v>0</v>
          </cell>
        </row>
        <row r="3099">
          <cell r="F3099">
            <v>0</v>
          </cell>
        </row>
        <row r="3100">
          <cell r="F3100">
            <v>-178853</v>
          </cell>
        </row>
        <row r="3101">
          <cell r="F3101">
            <v>0</v>
          </cell>
        </row>
        <row r="3102">
          <cell r="F3102">
            <v>0</v>
          </cell>
        </row>
        <row r="3103">
          <cell r="F3103">
            <v>0</v>
          </cell>
        </row>
        <row r="3104">
          <cell r="F3104">
            <v>0</v>
          </cell>
        </row>
        <row r="3105">
          <cell r="F3105">
            <v>0</v>
          </cell>
        </row>
        <row r="3106">
          <cell r="F3106">
            <v>0</v>
          </cell>
        </row>
        <row r="3107">
          <cell r="F3107">
            <v>0</v>
          </cell>
        </row>
        <row r="3108">
          <cell r="F3108">
            <v>0</v>
          </cell>
        </row>
        <row r="3109">
          <cell r="F3109">
            <v>0</v>
          </cell>
        </row>
        <row r="3110">
          <cell r="F3110">
            <v>0</v>
          </cell>
        </row>
        <row r="3111">
          <cell r="F3111">
            <v>0</v>
          </cell>
        </row>
        <row r="3112">
          <cell r="F3112">
            <v>0</v>
          </cell>
        </row>
        <row r="3113">
          <cell r="F3113">
            <v>0</v>
          </cell>
        </row>
        <row r="3114">
          <cell r="F3114">
            <v>0</v>
          </cell>
        </row>
        <row r="3115">
          <cell r="F3115">
            <v>0</v>
          </cell>
        </row>
        <row r="3116">
          <cell r="F3116">
            <v>0</v>
          </cell>
        </row>
        <row r="3117">
          <cell r="F3117">
            <v>0</v>
          </cell>
        </row>
        <row r="3118">
          <cell r="F3118">
            <v>0</v>
          </cell>
        </row>
        <row r="3119">
          <cell r="F3119">
            <v>0</v>
          </cell>
        </row>
        <row r="3120">
          <cell r="F3120">
            <v>0</v>
          </cell>
        </row>
        <row r="3121">
          <cell r="F3121">
            <v>0</v>
          </cell>
        </row>
        <row r="3122">
          <cell r="F3122">
            <v>0</v>
          </cell>
        </row>
        <row r="3123">
          <cell r="F3123">
            <v>0</v>
          </cell>
        </row>
        <row r="3124">
          <cell r="F3124">
            <v>0</v>
          </cell>
        </row>
        <row r="3125">
          <cell r="F3125">
            <v>0</v>
          </cell>
        </row>
        <row r="3126">
          <cell r="F3126">
            <v>0</v>
          </cell>
        </row>
        <row r="3127">
          <cell r="F3127">
            <v>0</v>
          </cell>
        </row>
        <row r="3128">
          <cell r="F3128">
            <v>0</v>
          </cell>
        </row>
        <row r="3129">
          <cell r="F3129">
            <v>0</v>
          </cell>
        </row>
        <row r="3130">
          <cell r="F3130">
            <v>0</v>
          </cell>
        </row>
        <row r="3131">
          <cell r="F3131">
            <v>0</v>
          </cell>
        </row>
        <row r="3132">
          <cell r="F3132">
            <v>0</v>
          </cell>
        </row>
        <row r="3133">
          <cell r="F3133">
            <v>0</v>
          </cell>
        </row>
        <row r="3134">
          <cell r="F3134">
            <v>0</v>
          </cell>
        </row>
        <row r="3135">
          <cell r="F3135">
            <v>0</v>
          </cell>
        </row>
        <row r="3136">
          <cell r="F3136">
            <v>0</v>
          </cell>
        </row>
        <row r="3137">
          <cell r="F3137">
            <v>0</v>
          </cell>
        </row>
        <row r="3138">
          <cell r="F3138">
            <v>0</v>
          </cell>
        </row>
        <row r="3139">
          <cell r="F3139">
            <v>0</v>
          </cell>
        </row>
        <row r="3140">
          <cell r="F3140">
            <v>0</v>
          </cell>
        </row>
        <row r="3141">
          <cell r="F3141">
            <v>0</v>
          </cell>
        </row>
        <row r="3142">
          <cell r="F3142">
            <v>0</v>
          </cell>
        </row>
        <row r="3143">
          <cell r="F3143">
            <v>0</v>
          </cell>
        </row>
        <row r="3144">
          <cell r="F3144">
            <v>0</v>
          </cell>
        </row>
        <row r="3145">
          <cell r="F3145">
            <v>0</v>
          </cell>
        </row>
        <row r="3146">
          <cell r="F3146">
            <v>0</v>
          </cell>
        </row>
        <row r="3147">
          <cell r="F3147">
            <v>0</v>
          </cell>
        </row>
        <row r="3148">
          <cell r="F3148">
            <v>0</v>
          </cell>
        </row>
        <row r="3149">
          <cell r="F3149">
            <v>0</v>
          </cell>
        </row>
        <row r="3150">
          <cell r="F3150">
            <v>0</v>
          </cell>
        </row>
        <row r="3151">
          <cell r="F3151">
            <v>0</v>
          </cell>
        </row>
        <row r="3152">
          <cell r="F3152">
            <v>0</v>
          </cell>
        </row>
        <row r="3153">
          <cell r="F3153">
            <v>-13160</v>
          </cell>
        </row>
        <row r="3154">
          <cell r="F3154">
            <v>0</v>
          </cell>
        </row>
        <row r="3155">
          <cell r="F3155">
            <v>-165</v>
          </cell>
        </row>
        <row r="3156">
          <cell r="F3156">
            <v>-4050</v>
          </cell>
        </row>
        <row r="3157">
          <cell r="F3157">
            <v>0</v>
          </cell>
        </row>
        <row r="3158">
          <cell r="F3158">
            <v>0</v>
          </cell>
        </row>
        <row r="3159">
          <cell r="F3159">
            <v>-146935</v>
          </cell>
        </row>
        <row r="3160">
          <cell r="F3160">
            <v>0</v>
          </cell>
        </row>
        <row r="3161">
          <cell r="F3161">
            <v>0</v>
          </cell>
        </row>
        <row r="3162">
          <cell r="F3162">
            <v>0</v>
          </cell>
        </row>
        <row r="3163">
          <cell r="F3163">
            <v>0</v>
          </cell>
        </row>
        <row r="3164">
          <cell r="F3164">
            <v>0</v>
          </cell>
        </row>
        <row r="3165">
          <cell r="F3165">
            <v>0</v>
          </cell>
        </row>
        <row r="3166">
          <cell r="F3166">
            <v>0</v>
          </cell>
        </row>
        <row r="3167">
          <cell r="F3167">
            <v>0</v>
          </cell>
        </row>
        <row r="3168">
          <cell r="F3168">
            <v>0</v>
          </cell>
        </row>
        <row r="3169">
          <cell r="F3169">
            <v>0</v>
          </cell>
        </row>
        <row r="3170">
          <cell r="F3170">
            <v>0</v>
          </cell>
        </row>
        <row r="3171">
          <cell r="F3171">
            <v>0</v>
          </cell>
        </row>
        <row r="3172">
          <cell r="F3172">
            <v>0</v>
          </cell>
        </row>
        <row r="3173">
          <cell r="F3173">
            <v>0</v>
          </cell>
        </row>
        <row r="3174">
          <cell r="F3174">
            <v>0</v>
          </cell>
        </row>
        <row r="3175">
          <cell r="F3175">
            <v>0</v>
          </cell>
        </row>
        <row r="3176">
          <cell r="F3176">
            <v>0</v>
          </cell>
        </row>
        <row r="3177">
          <cell r="F3177">
            <v>-11455</v>
          </cell>
        </row>
        <row r="3178">
          <cell r="F3178">
            <v>0</v>
          </cell>
        </row>
        <row r="3179">
          <cell r="F3179">
            <v>0</v>
          </cell>
        </row>
        <row r="3180">
          <cell r="F3180">
            <v>0</v>
          </cell>
        </row>
        <row r="3181">
          <cell r="F3181">
            <v>0</v>
          </cell>
        </row>
        <row r="3182">
          <cell r="F3182">
            <v>-175765</v>
          </cell>
        </row>
        <row r="3183">
          <cell r="F3183">
            <v>0</v>
          </cell>
        </row>
        <row r="3184">
          <cell r="F3184">
            <v>0</v>
          </cell>
        </row>
        <row r="3185">
          <cell r="F3185">
            <v>0</v>
          </cell>
        </row>
        <row r="3186">
          <cell r="F3186">
            <v>0</v>
          </cell>
        </row>
        <row r="3187">
          <cell r="F3187">
            <v>0</v>
          </cell>
        </row>
        <row r="3188">
          <cell r="F3188">
            <v>0</v>
          </cell>
        </row>
        <row r="3189">
          <cell r="F3189">
            <v>0</v>
          </cell>
        </row>
        <row r="3190">
          <cell r="F3190">
            <v>0</v>
          </cell>
        </row>
        <row r="3191">
          <cell r="F3191">
            <v>0</v>
          </cell>
        </row>
        <row r="3192">
          <cell r="F3192">
            <v>0</v>
          </cell>
        </row>
        <row r="3193">
          <cell r="F3193">
            <v>-150</v>
          </cell>
        </row>
        <row r="3194">
          <cell r="F3194">
            <v>-11</v>
          </cell>
        </row>
        <row r="3195">
          <cell r="F3195">
            <v>0</v>
          </cell>
        </row>
        <row r="3196">
          <cell r="F3196">
            <v>-10</v>
          </cell>
        </row>
        <row r="3197">
          <cell r="F3197">
            <v>-2543</v>
          </cell>
        </row>
        <row r="3198">
          <cell r="F3198">
            <v>0</v>
          </cell>
        </row>
        <row r="3199">
          <cell r="F3199">
            <v>0</v>
          </cell>
        </row>
        <row r="3200">
          <cell r="F3200">
            <v>-43014</v>
          </cell>
        </row>
        <row r="3201">
          <cell r="F3201">
            <v>0</v>
          </cell>
        </row>
        <row r="3202">
          <cell r="F3202">
            <v>0</v>
          </cell>
        </row>
        <row r="3203">
          <cell r="F3203">
            <v>0</v>
          </cell>
        </row>
        <row r="3204">
          <cell r="F3204">
            <v>0</v>
          </cell>
        </row>
        <row r="3205">
          <cell r="F3205">
            <v>0</v>
          </cell>
        </row>
        <row r="3206">
          <cell r="F3206">
            <v>0</v>
          </cell>
        </row>
        <row r="3207">
          <cell r="F3207">
            <v>0</v>
          </cell>
        </row>
        <row r="3208">
          <cell r="F3208">
            <v>0</v>
          </cell>
        </row>
        <row r="3209">
          <cell r="F3209">
            <v>0</v>
          </cell>
        </row>
        <row r="3210">
          <cell r="F3210">
            <v>0</v>
          </cell>
        </row>
        <row r="3211">
          <cell r="F3211">
            <v>0</v>
          </cell>
        </row>
        <row r="3212">
          <cell r="F3212">
            <v>0</v>
          </cell>
        </row>
        <row r="3213">
          <cell r="F3213">
            <v>0</v>
          </cell>
        </row>
        <row r="3214">
          <cell r="F3214">
            <v>0</v>
          </cell>
        </row>
        <row r="3215">
          <cell r="F3215">
            <v>0</v>
          </cell>
        </row>
        <row r="3216">
          <cell r="F3216">
            <v>0</v>
          </cell>
        </row>
        <row r="3217">
          <cell r="F3217">
            <v>0</v>
          </cell>
        </row>
        <row r="3218">
          <cell r="F3218">
            <v>-1860</v>
          </cell>
        </row>
        <row r="3219">
          <cell r="F3219">
            <v>0</v>
          </cell>
        </row>
        <row r="3220">
          <cell r="F3220">
            <v>0</v>
          </cell>
        </row>
        <row r="3221">
          <cell r="F3221">
            <v>0</v>
          </cell>
        </row>
        <row r="3222">
          <cell r="F3222">
            <v>0</v>
          </cell>
        </row>
        <row r="3223">
          <cell r="F3223">
            <v>-47588</v>
          </cell>
        </row>
        <row r="3224">
          <cell r="F3224">
            <v>0</v>
          </cell>
        </row>
        <row r="3225">
          <cell r="F3225">
            <v>0</v>
          </cell>
        </row>
        <row r="3226">
          <cell r="F3226">
            <v>0</v>
          </cell>
        </row>
        <row r="3227">
          <cell r="F3227">
            <v>0</v>
          </cell>
        </row>
        <row r="3228">
          <cell r="F3228">
            <v>0</v>
          </cell>
        </row>
        <row r="3229">
          <cell r="F3229">
            <v>0</v>
          </cell>
        </row>
        <row r="3230">
          <cell r="F3230">
            <v>0</v>
          </cell>
        </row>
        <row r="3231">
          <cell r="F3231">
            <v>0</v>
          </cell>
        </row>
        <row r="3232">
          <cell r="F3232">
            <v>0</v>
          </cell>
        </row>
        <row r="3233">
          <cell r="F3233">
            <v>0</v>
          </cell>
        </row>
        <row r="3234">
          <cell r="F3234">
            <v>0</v>
          </cell>
        </row>
        <row r="3235">
          <cell r="F3235">
            <v>-31047</v>
          </cell>
        </row>
        <row r="3236">
          <cell r="F3236">
            <v>0</v>
          </cell>
        </row>
        <row r="3237">
          <cell r="F3237">
            <v>-17</v>
          </cell>
        </row>
        <row r="3238">
          <cell r="F3238">
            <v>-31561</v>
          </cell>
        </row>
        <row r="3239">
          <cell r="F3239">
            <v>0</v>
          </cell>
        </row>
        <row r="3240">
          <cell r="F3240">
            <v>0</v>
          </cell>
        </row>
        <row r="3241">
          <cell r="F3241">
            <v>-319752</v>
          </cell>
        </row>
        <row r="3242">
          <cell r="F3242">
            <v>0</v>
          </cell>
        </row>
        <row r="3243">
          <cell r="F3243">
            <v>0</v>
          </cell>
        </row>
        <row r="3244">
          <cell r="F3244">
            <v>0</v>
          </cell>
        </row>
        <row r="3245">
          <cell r="F3245">
            <v>0</v>
          </cell>
        </row>
        <row r="3246">
          <cell r="F3246">
            <v>0</v>
          </cell>
        </row>
        <row r="3247">
          <cell r="F3247">
            <v>0</v>
          </cell>
        </row>
        <row r="3248">
          <cell r="F3248">
            <v>0</v>
          </cell>
        </row>
        <row r="3249">
          <cell r="F3249">
            <v>0</v>
          </cell>
        </row>
        <row r="3250">
          <cell r="F3250">
            <v>0</v>
          </cell>
        </row>
        <row r="3251">
          <cell r="F3251">
            <v>0</v>
          </cell>
        </row>
        <row r="3252">
          <cell r="F3252">
            <v>0</v>
          </cell>
        </row>
        <row r="3253">
          <cell r="F3253">
            <v>0</v>
          </cell>
        </row>
        <row r="3254">
          <cell r="F3254">
            <v>0</v>
          </cell>
        </row>
        <row r="3255">
          <cell r="F3255">
            <v>0</v>
          </cell>
        </row>
        <row r="3256">
          <cell r="F3256">
            <v>0</v>
          </cell>
        </row>
        <row r="3257">
          <cell r="F3257">
            <v>0</v>
          </cell>
        </row>
        <row r="3258">
          <cell r="F3258">
            <v>0</v>
          </cell>
        </row>
        <row r="3259">
          <cell r="F3259">
            <v>-2501</v>
          </cell>
        </row>
        <row r="3260">
          <cell r="F3260">
            <v>0</v>
          </cell>
        </row>
        <row r="3261">
          <cell r="F3261">
            <v>0</v>
          </cell>
        </row>
        <row r="3262">
          <cell r="F3262">
            <v>0</v>
          </cell>
        </row>
        <row r="3263">
          <cell r="F3263">
            <v>0</v>
          </cell>
        </row>
        <row r="3264">
          <cell r="F3264">
            <v>-384878</v>
          </cell>
        </row>
        <row r="3265">
          <cell r="F3265">
            <v>0</v>
          </cell>
        </row>
        <row r="3266">
          <cell r="F3266">
            <v>0</v>
          </cell>
        </row>
        <row r="3267">
          <cell r="F3267">
            <v>0</v>
          </cell>
        </row>
        <row r="3268">
          <cell r="F3268">
            <v>0</v>
          </cell>
        </row>
        <row r="3269">
          <cell r="F3269">
            <v>0</v>
          </cell>
        </row>
        <row r="3270">
          <cell r="F3270">
            <v>0</v>
          </cell>
        </row>
        <row r="3271">
          <cell r="F3271">
            <v>0</v>
          </cell>
        </row>
        <row r="3272">
          <cell r="F3272">
            <v>0</v>
          </cell>
        </row>
        <row r="3273">
          <cell r="F3273">
            <v>0</v>
          </cell>
        </row>
        <row r="3274">
          <cell r="F3274">
            <v>0</v>
          </cell>
        </row>
        <row r="3275">
          <cell r="F3275">
            <v>0</v>
          </cell>
        </row>
        <row r="3276">
          <cell r="F3276">
            <v>-4538</v>
          </cell>
        </row>
        <row r="3277">
          <cell r="F3277">
            <v>0</v>
          </cell>
        </row>
        <row r="3278">
          <cell r="F3278">
            <v>-24</v>
          </cell>
        </row>
        <row r="3279">
          <cell r="F3279">
            <v>-765</v>
          </cell>
        </row>
        <row r="3280">
          <cell r="F3280">
            <v>0</v>
          </cell>
        </row>
        <row r="3281">
          <cell r="F3281">
            <v>0</v>
          </cell>
        </row>
        <row r="3282">
          <cell r="F3282">
            <v>-1198</v>
          </cell>
        </row>
        <row r="3283">
          <cell r="F3283">
            <v>0</v>
          </cell>
        </row>
        <row r="3284">
          <cell r="F3284">
            <v>0</v>
          </cell>
        </row>
        <row r="3285">
          <cell r="F3285">
            <v>0</v>
          </cell>
        </row>
        <row r="3286">
          <cell r="F3286">
            <v>0</v>
          </cell>
        </row>
        <row r="3287">
          <cell r="F3287">
            <v>0</v>
          </cell>
        </row>
        <row r="3288">
          <cell r="F3288">
            <v>0</v>
          </cell>
        </row>
        <row r="3289">
          <cell r="F3289">
            <v>0</v>
          </cell>
        </row>
        <row r="3290">
          <cell r="F3290">
            <v>0</v>
          </cell>
        </row>
        <row r="3291">
          <cell r="F3291">
            <v>0</v>
          </cell>
        </row>
        <row r="3292">
          <cell r="F3292">
            <v>0</v>
          </cell>
        </row>
        <row r="3293">
          <cell r="F3293">
            <v>0</v>
          </cell>
        </row>
        <row r="3294">
          <cell r="F3294">
            <v>0</v>
          </cell>
        </row>
        <row r="3295">
          <cell r="F3295">
            <v>0</v>
          </cell>
        </row>
        <row r="3296">
          <cell r="F3296">
            <v>0</v>
          </cell>
        </row>
        <row r="3297">
          <cell r="F3297">
            <v>0</v>
          </cell>
        </row>
        <row r="3298">
          <cell r="F3298">
            <v>0</v>
          </cell>
        </row>
        <row r="3299">
          <cell r="F3299">
            <v>0</v>
          </cell>
        </row>
        <row r="3300">
          <cell r="F3300">
            <v>0</v>
          </cell>
        </row>
        <row r="3301">
          <cell r="F3301">
            <v>0</v>
          </cell>
        </row>
        <row r="3302">
          <cell r="F3302">
            <v>0</v>
          </cell>
        </row>
        <row r="3303">
          <cell r="F3303">
            <v>0</v>
          </cell>
        </row>
        <row r="3304">
          <cell r="F3304">
            <v>0</v>
          </cell>
        </row>
        <row r="3305">
          <cell r="F3305">
            <v>-6525</v>
          </cell>
        </row>
        <row r="3306">
          <cell r="F3306">
            <v>-1879770</v>
          </cell>
        </row>
        <row r="3307">
          <cell r="F3307">
            <v>29197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2.2 ОтклОТМ"/>
      <sheetName val="1.3.2 ОТМ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Summary"/>
      <sheetName val="Inflows"/>
      <sheetName val="Outflows"/>
      <sheetName val="Purchased goods,services"/>
      <sheetName val="Payroll expenses"/>
      <sheetName val="Other expenses"/>
      <sheetName val="Interset expense"/>
      <sheetName val="Insurance expenses"/>
      <sheetName val="Taxes"/>
      <sheetName val="FA&amp; IA deductions"/>
      <sheetName val="Net forex gainloss"/>
      <sheetName val="Loss carry forward"/>
      <sheetName val="Tickmarks"/>
      <sheetName val="Lease AP"/>
      <sheetName val="Equity"/>
      <sheetName val="COS"/>
      <sheetName val="Other AR"/>
      <sheetName val="Finance cost"/>
      <sheetName val="Advances paid"/>
    </sheetNames>
    <sheetDataSet>
      <sheetData sheetId="0"/>
      <sheetData sheetId="1">
        <row r="10">
          <cell r="C10">
            <v>500.01100000000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C10">
            <v>500.01100000000002</v>
          </cell>
        </row>
        <row r="12">
          <cell r="C12">
            <v>207.37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AR1"/>
      <sheetName val="AR provision"/>
      <sheetName val="Lease agreement"/>
      <sheetName val="Lease agreement (2)"/>
      <sheetName val="Провизии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AR test"/>
      <sheetName val="AR provision"/>
      <sheetName val="Advances to employees"/>
      <sheetName val="XREF"/>
      <sheetName val="PBC"/>
      <sheetName val="Tickmarks"/>
      <sheetName val="Help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list_accounts"/>
      <sheetName val="list_cc"/>
      <sheetName val="тэп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&amp; PL"/>
      <sheetName val="PPE"/>
      <sheetName val="Equity"/>
      <sheetName val="CFS"/>
      <sheetName val="Reclasses"/>
      <sheetName val="Seg-BS"/>
      <sheetName val="Seg-P&amp;L"/>
      <sheetName val="Goodwill"/>
      <sheetName val="Intangibles"/>
      <sheetName val="Lease AR"/>
      <sheetName val="Loans to cust-rs"/>
      <sheetName val="Other Non-current"/>
      <sheetName val="Inventory"/>
      <sheetName val="Advances paid"/>
      <sheetName val="Trade AR"/>
      <sheetName val="Other AR"/>
      <sheetName val="Taxes recoverable"/>
      <sheetName val="Investments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</sheetNames>
    <sheetDataSet>
      <sheetData sheetId="0" refreshError="1"/>
      <sheetData sheetId="1" refreshError="1"/>
      <sheetData sheetId="2">
        <row r="22">
          <cell r="J22">
            <v>149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Summary of loan"/>
      <sheetName val="Prin Movement"/>
      <sheetName val="Int movement"/>
      <sheetName val="Repayment test"/>
      <sheetName val="Int accrual test"/>
      <sheetName val="Refun of overpmt"/>
      <sheetName val="Expected vs Actual"/>
      <sheetName val="Threshold Calc"/>
      <sheetName val="Tickmarks"/>
      <sheetName val="TDSheet"/>
    </sheetNames>
    <sheetDataSet>
      <sheetData sheetId="0">
        <row r="15">
          <cell r="M15">
            <v>3240.0005299999998</v>
          </cell>
        </row>
      </sheetData>
      <sheetData sheetId="1" refreshError="1"/>
      <sheetData sheetId="2" refreshError="1">
        <row r="15">
          <cell r="M15">
            <v>3240.000529999999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rozoovetservice"/>
      <sheetName val="Kanimet"/>
      <sheetName val="Sadykov"/>
      <sheetName val="Zamirbek"/>
      <sheetName val="Abdyrahmanova S."/>
      <sheetName val="Nurmatova M."/>
      <sheetName val="Toygonbaeva R."/>
      <sheetName val="Maksutov H."/>
      <sheetName val="Ahmedov R."/>
      <sheetName val="SPK Hosil"/>
      <sheetName val="F Tuygun"/>
      <sheetName val="Jusubaliev"/>
      <sheetName val="Torobekov"/>
      <sheetName val="Ak-jol"/>
      <sheetName val="Shamurza"/>
      <sheetName val="Tashbaev"/>
      <sheetName val="Konurbaev"/>
      <sheetName val="Imaraliev"/>
      <sheetName val="Imamalieva"/>
      <sheetName val="Murat"/>
      <sheetName val="Ismailov"/>
      <sheetName val="Abdilla-2"/>
      <sheetName val="Maksudov"/>
      <sheetName val="Bek-arstan"/>
      <sheetName val="Isabek"/>
      <sheetName val="Karimjanov"/>
      <sheetName val="Mominov"/>
      <sheetName val="Tolkun"/>
      <sheetName val="&quot;Syrgak&quot;"/>
      <sheetName val="Kaparov J."/>
      <sheetName val="Murzaev K."/>
      <sheetName val="Ergeshov A."/>
      <sheetName val="Kasimov M."/>
      <sheetName val="Zulpiev A."/>
      <sheetName val="Sabirov A."/>
      <sheetName val="&quot;Omurbek&quot;"/>
      <sheetName val="Suranbaev A."/>
      <sheetName val="Apyeva A."/>
      <sheetName val="Ashimov A."/>
      <sheetName val="Mitalova Y."/>
      <sheetName val="PE Saipidinov R."/>
      <sheetName val="PE Magometov S."/>
      <sheetName val="K-H &quot;Satybai&quot; A."/>
      <sheetName val="SPK &quot;Kurmanjan Datka&quot;"/>
      <sheetName val="PE Rasykova T."/>
      <sheetName val="PE Orkoshov S."/>
      <sheetName val="K-H &quot;Begish&quot;"/>
      <sheetName val="K-H &quot;Arkalyk&quot;"/>
      <sheetName val="PE Mamatov H."/>
      <sheetName val="K-H &quot;Turko&quot;"/>
      <sheetName val="PE Musaev Z."/>
      <sheetName val="PE Mamaziyaev A."/>
      <sheetName val="PE Toktokozhoev K."/>
      <sheetName val="K-H &quot;Agro&quot;"/>
      <sheetName val="PE Sabirzhanov S."/>
      <sheetName val="Tickmarks"/>
      <sheetName val="Nematjanova"/>
      <sheetName val="Cholponkul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05">
          <cell r="G105" t="str">
            <v>There are 2 days difference in maturity date between Contract and table presented by KAFC.</v>
          </cell>
        </row>
      </sheetData>
      <sheetData sheetId="17" refreshError="1"/>
      <sheetData sheetId="18" refreshError="1"/>
      <sheetData sheetId="19">
        <row r="48">
          <cell r="G48" t="str">
            <v>The appraisal price is 38% of the market one. It is situated in Kok-bel rural board. Total square is 75 m2, land - 2,000 m2. As per monitoring report as of 20.06.2005 the current value decreased from 105 to 60 KKGS, no comments were presented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Mvnt"/>
      <sheetName val="3310"/>
      <sheetName val="Alternative test"/>
      <sheetName val="Table"/>
      <sheetName val="XREF"/>
      <sheetName val="Tickmarks"/>
      <sheetName val="#REF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CFS"/>
      <sheetName val="AJEs and RJEs '11"/>
      <sheetName val="TT 2011"/>
      <sheetName val="5"/>
      <sheetName val="6"/>
      <sheetName val="7"/>
      <sheetName val="8"/>
      <sheetName val="9"/>
      <sheetName val="10"/>
      <sheetName val="11"/>
      <sheetName val="12"/>
      <sheetName val="13 loans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</sheetNames>
    <sheetDataSet>
      <sheetData sheetId="0">
        <row r="10">
          <cell r="D10">
            <v>3045403</v>
          </cell>
        </row>
      </sheetData>
      <sheetData sheetId="1"/>
      <sheetData sheetId="2" refreshError="1"/>
      <sheetData sheetId="3"/>
      <sheetData sheetId="4"/>
      <sheetData sheetId="5"/>
      <sheetData sheetId="6">
        <row r="10">
          <cell r="B10">
            <v>3045403</v>
          </cell>
        </row>
      </sheetData>
      <sheetData sheetId="7">
        <row r="19">
          <cell r="B19">
            <v>1817828</v>
          </cell>
        </row>
      </sheetData>
      <sheetData sheetId="8"/>
      <sheetData sheetId="9"/>
      <sheetData sheetId="10">
        <row r="30">
          <cell r="N30">
            <v>11068</v>
          </cell>
        </row>
      </sheetData>
      <sheetData sheetId="11"/>
      <sheetData sheetId="12">
        <row r="1">
          <cell r="B1">
            <v>11</v>
          </cell>
        </row>
      </sheetData>
      <sheetData sheetId="13" refreshError="1"/>
      <sheetData sheetId="14"/>
      <sheetData sheetId="15">
        <row r="20">
          <cell r="F20">
            <v>13068</v>
          </cell>
        </row>
      </sheetData>
      <sheetData sheetId="16">
        <row r="14">
          <cell r="B14">
            <v>671014</v>
          </cell>
        </row>
      </sheetData>
      <sheetData sheetId="17" refreshError="1"/>
      <sheetData sheetId="18" refreshError="1"/>
      <sheetData sheetId="19">
        <row r="5">
          <cell r="B5">
            <v>134251</v>
          </cell>
        </row>
      </sheetData>
      <sheetData sheetId="20"/>
      <sheetData sheetId="21" refreshError="1"/>
      <sheetData sheetId="22"/>
      <sheetData sheetId="23" refreshError="1"/>
      <sheetData sheetId="24" refreshError="1"/>
      <sheetData sheetId="25">
        <row r="25">
          <cell r="B25">
            <v>777637</v>
          </cell>
        </row>
      </sheetData>
      <sheetData sheetId="26"/>
      <sheetData sheetId="27"/>
      <sheetData sheetId="28">
        <row r="49">
          <cell r="B49">
            <v>249604</v>
          </cell>
        </row>
      </sheetData>
      <sheetData sheetId="29" refreshError="1"/>
      <sheetData sheetId="30" refreshError="1"/>
      <sheetData sheetId="31">
        <row r="3">
          <cell r="A3" t="str">
            <v>{a}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C"/>
      <sheetName val="Disclosure"/>
      <sheetName val="PPE Mvnt"/>
      <sheetName val="Shedevr Mvnt"/>
      <sheetName val="Branches"/>
      <sheetName val="FA from 3rd paries TOD"/>
      <sheetName val="CIP from 3rd parties TOD"/>
      <sheetName val="Depreciation Test"/>
      <sheetName val="Threshold Table"/>
      <sheetName val="PBC"/>
      <sheetName val="Reconciliation _Shedevr"/>
      <sheetName val="ГАЗ"/>
      <sheetName val="расчет корректировок"/>
      <sheetName val="XREF"/>
      <sheetName val="Tickmarks"/>
      <sheetName val="pbc_amortization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>
        <row r="72">
          <cell r="B72">
            <v>3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&amp;A summary"/>
      <sheetName val="BD by types of expenses"/>
      <sheetName val="TOD CMA"/>
      <sheetName val="PBC"/>
      <sheetName val="Related parties"/>
      <sheetName val="XREF"/>
      <sheetName val="Tickmarks"/>
      <sheetName val="Нематериальные активы"/>
      <sheetName val="Sheet1"/>
    </sheetNames>
    <sheetDataSet>
      <sheetData sheetId="0" refreshError="1">
        <row r="2">
          <cell r="A2">
            <v>57510</v>
          </cell>
        </row>
        <row r="41">
          <cell r="O41">
            <v>126144</v>
          </cell>
        </row>
        <row r="56">
          <cell r="O56">
            <v>89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A3" t="str">
            <v>Показатели: Приход; Расход;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"/>
      <sheetName val="BS"/>
      <sheetName val="IS"/>
      <sheetName val="Equity"/>
      <sheetName val="CF"/>
      <sheetName val="CFS"/>
      <sheetName val="Loans mvt for CFS"/>
      <sheetName val="7"/>
      <sheetName val="6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.2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Tickmark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Balance Sheet"/>
      <sheetName val="Income Statement"/>
      <sheetName val="Equity"/>
      <sheetName val="CF for FS"/>
      <sheetName val="Cash Flows Statement"/>
      <sheetName val="5 PPE"/>
      <sheetName val="6 НА"/>
      <sheetName val="7"/>
      <sheetName val="8"/>
      <sheetName val="9"/>
      <sheetName val="10.1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IFRS 7 Disclosures"/>
      <sheetName val="Tickmarks"/>
      <sheetName val="Унифиц перечень наименований"/>
    </sheetNames>
    <sheetDataSet>
      <sheetData sheetId="0">
        <row r="11">
          <cell r="D11">
            <v>0</v>
          </cell>
        </row>
      </sheetData>
      <sheetData sheetId="1">
        <row r="11">
          <cell r="F11">
            <v>9630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1">
          <cell r="D11">
            <v>-506192</v>
          </cell>
        </row>
      </sheetData>
      <sheetData sheetId="9">
        <row r="11">
          <cell r="D11" t="e">
            <v>#REF!</v>
          </cell>
        </row>
      </sheetData>
      <sheetData sheetId="10"/>
      <sheetData sheetId="11"/>
      <sheetData sheetId="12"/>
      <sheetData sheetId="13">
        <row r="8">
          <cell r="D8">
            <v>200000</v>
          </cell>
        </row>
      </sheetData>
      <sheetData sheetId="14"/>
      <sheetData sheetId="15">
        <row r="11">
          <cell r="D11">
            <v>16881</v>
          </cell>
        </row>
      </sheetData>
      <sheetData sheetId="16"/>
      <sheetData sheetId="17">
        <row r="11">
          <cell r="D11">
            <v>10826</v>
          </cell>
        </row>
      </sheetData>
      <sheetData sheetId="18"/>
      <sheetData sheetId="19"/>
      <sheetData sheetId="20">
        <row r="11">
          <cell r="F11">
            <v>27602</v>
          </cell>
        </row>
      </sheetData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Disclosure Intangibles"/>
      <sheetName val="movement"/>
      <sheetName val="Threshold Calc"/>
      <sheetName val="Register of Amortization"/>
      <sheetName val="XREF"/>
      <sheetName val="Tickmarks"/>
      <sheetName val="#REF"/>
      <sheetName val="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 summary"/>
      <sheetName val="XREF"/>
      <sheetName val="Tickmarks"/>
    </sheetNames>
    <sheetDataSet>
      <sheetData sheetId="0"/>
      <sheetData sheetId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 (updated)"/>
      <sheetName val="IS старая форма"/>
      <sheetName val="Equity"/>
      <sheetName val="СFS"/>
      <sheetName val="Cash Flows 2009"/>
      <sheetName val="6"/>
      <sheetName val="8"/>
      <sheetName val="7"/>
      <sheetName val="9"/>
      <sheetName val="10"/>
      <sheetName val="11"/>
      <sheetName val="12"/>
      <sheetName val="13"/>
      <sheetName val="14"/>
      <sheetName val="16"/>
      <sheetName val="17"/>
      <sheetName val="18"/>
      <sheetName val="19"/>
      <sheetName val="21"/>
      <sheetName val="22"/>
      <sheetName val="23"/>
      <sheetName val="25"/>
      <sheetName val="26"/>
      <sheetName val="27"/>
      <sheetName val="28"/>
      <sheetName val="29"/>
      <sheetName val="30.2"/>
      <sheetName val="30"/>
      <sheetName val="33"/>
      <sheetName val="34"/>
      <sheetName val="36"/>
      <sheetName val="37"/>
      <sheetName val="38"/>
      <sheetName val="39"/>
      <sheetName val="41"/>
      <sheetName val="42"/>
      <sheetName val="43"/>
      <sheetName val="44"/>
      <sheetName val="46"/>
      <sheetName val="SEgm"/>
      <sheetName val="DO"/>
      <sheetName val="FI"/>
      <sheetName val="RPT"/>
      <sheetName val="RP"/>
      <sheetName val="Tickmarks"/>
    </sheetNames>
    <sheetDataSet>
      <sheetData sheetId="0">
        <row r="32">
          <cell r="F32">
            <v>227240</v>
          </cell>
        </row>
      </sheetData>
      <sheetData sheetId="1"/>
      <sheetData sheetId="2" refreshError="1"/>
      <sheetData sheetId="3">
        <row r="34">
          <cell r="H34">
            <v>38219</v>
          </cell>
        </row>
      </sheetData>
      <sheetData sheetId="4" refreshError="1"/>
      <sheetData sheetId="5" refreshError="1"/>
      <sheetData sheetId="6">
        <row r="120">
          <cell r="M120">
            <v>52361618</v>
          </cell>
        </row>
      </sheetData>
      <sheetData sheetId="7">
        <row r="57">
          <cell r="H57">
            <v>10185.835000000001</v>
          </cell>
        </row>
      </sheetData>
      <sheetData sheetId="8" refreshError="1"/>
      <sheetData sheetId="9">
        <row r="16">
          <cell r="G16">
            <v>-172894</v>
          </cell>
        </row>
      </sheetData>
      <sheetData sheetId="10">
        <row r="7">
          <cell r="M7">
            <v>143873</v>
          </cell>
        </row>
      </sheetData>
      <sheetData sheetId="11">
        <row r="23">
          <cell r="E23">
            <v>9952</v>
          </cell>
        </row>
      </sheetData>
      <sheetData sheetId="12">
        <row r="13">
          <cell r="I13">
            <v>5535024</v>
          </cell>
        </row>
      </sheetData>
      <sheetData sheetId="13">
        <row r="6">
          <cell r="I6">
            <v>4459871</v>
          </cell>
        </row>
      </sheetData>
      <sheetData sheetId="14">
        <row r="12">
          <cell r="E12">
            <v>9346</v>
          </cell>
        </row>
      </sheetData>
      <sheetData sheetId="15">
        <row r="22">
          <cell r="E22">
            <v>50116</v>
          </cell>
        </row>
      </sheetData>
      <sheetData sheetId="16">
        <row r="13">
          <cell r="G13">
            <v>1041029</v>
          </cell>
        </row>
      </sheetData>
      <sheetData sheetId="17">
        <row r="12">
          <cell r="E12">
            <v>8022746</v>
          </cell>
        </row>
      </sheetData>
      <sheetData sheetId="18">
        <row r="12">
          <cell r="C12">
            <v>171892</v>
          </cell>
        </row>
      </sheetData>
      <sheetData sheetId="19" refreshError="1"/>
      <sheetData sheetId="20">
        <row r="10">
          <cell r="E10">
            <v>18010596</v>
          </cell>
        </row>
      </sheetData>
      <sheetData sheetId="21">
        <row r="19">
          <cell r="I19">
            <v>537628</v>
          </cell>
        </row>
      </sheetData>
      <sheetData sheetId="22">
        <row r="50">
          <cell r="E50">
            <v>-5965749</v>
          </cell>
        </row>
      </sheetData>
      <sheetData sheetId="23">
        <row r="15">
          <cell r="C15">
            <v>24739386</v>
          </cell>
        </row>
      </sheetData>
      <sheetData sheetId="24">
        <row r="8">
          <cell r="C8">
            <v>1818128</v>
          </cell>
        </row>
      </sheetData>
      <sheetData sheetId="25">
        <row r="24">
          <cell r="C24">
            <v>11080</v>
          </cell>
        </row>
      </sheetData>
      <sheetData sheetId="26">
        <row r="6">
          <cell r="C6">
            <v>5773</v>
          </cell>
        </row>
      </sheetData>
      <sheetData sheetId="27">
        <row r="11">
          <cell r="L11">
            <v>109119</v>
          </cell>
        </row>
      </sheetData>
      <sheetData sheetId="28">
        <row r="12">
          <cell r="I12">
            <v>4500555</v>
          </cell>
        </row>
      </sheetData>
      <sheetData sheetId="29">
        <row r="16">
          <cell r="E16">
            <v>13443</v>
          </cell>
        </row>
      </sheetData>
      <sheetData sheetId="30">
        <row r="26">
          <cell r="D26">
            <v>511427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.4 (2)"/>
      <sheetName val="ф.3 (2) "/>
      <sheetName val="ф.2 (2)"/>
      <sheetName val="ф.1 (2)"/>
      <sheetName val="ТС ТЭ 2020"/>
      <sheetName val="Информация"/>
      <sheetName val="цел.показатели"/>
      <sheetName val="расч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FS disclosure"/>
      <sheetName val="Sheet1"/>
      <sheetName val="G&amp;A"/>
      <sheetName val="Consulting"/>
      <sheetName val="Усл. ИВЦ"/>
      <sheetName val="Law services"/>
      <sheetName val="Communication"/>
      <sheetName val="Computer"/>
      <sheetName val="Insurance"/>
      <sheetName val="Other prod."/>
      <sheetName val="Other nonprod."/>
      <sheetName val="Sheet5"/>
      <sheetName val="VAT write off"/>
      <sheetName val="Other nonprod. NET"/>
      <sheetName val="Others"/>
      <sheetName val="Social sphere"/>
      <sheetName val="Social sphere test"/>
      <sheetName val="Sheet2"/>
      <sheetName val="Sheet3"/>
      <sheetName val="PBC 821"/>
      <sheetName val="PBC"/>
      <sheetName val="PBC per branches"/>
      <sheetName val="XREF"/>
      <sheetName val="Tickmarks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/>
      <sheetData sheetId="11">
        <row r="47">
          <cell r="D47">
            <v>-19432.332699999999</v>
          </cell>
        </row>
      </sheetData>
      <sheetData sheetId="12" refreshError="1"/>
      <sheetData sheetId="13"/>
      <sheetData sheetId="14" refreshError="1"/>
      <sheetData sheetId="15" refreshError="1"/>
      <sheetData sheetId="16">
        <row r="11">
          <cell r="T11">
            <v>14341.619000000001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>
        <row r="4">
          <cell r="A4">
            <v>2044430</v>
          </cell>
        </row>
        <row r="14">
          <cell r="A14">
            <v>-19432.332699999999</v>
          </cell>
          <cell r="B14">
            <v>-19432.332699999999</v>
          </cell>
          <cell r="D14" t="str">
            <v>Allowance for doubtful accounts - trade receivables</v>
          </cell>
          <cell r="E14" t="str">
            <v>!</v>
          </cell>
        </row>
      </sheetData>
      <sheetData sheetId="2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водки"/>
      <sheetName val="ARO"/>
      <sheetName val="Нематериальные активы"/>
      <sheetName val="Дебиторка"/>
      <sheetName val="Кредиторка"/>
      <sheetName val="Резерв по отпускам"/>
      <sheetName val="Obsolete test"/>
      <sheetName val="Obsolete test (2)"/>
      <sheetName val="Obsolete test (3)"/>
      <sheetName val="123"/>
      <sheetName val="Account 123"/>
      <sheetName val="NPV calculation"/>
      <sheetName val="OB test"/>
      <sheetName val="Ageing analysis"/>
      <sheetName val="Ageing analysis (2)"/>
      <sheetName val="Initial schedule"/>
      <sheetName val="Transformation table"/>
      <sheetName val="Amortization analytical test"/>
      <sheetName val="Amortization analytical tes (2)"/>
      <sheetName val="movement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payroll accrued"/>
      <sheetName val="payroll &amp; tax test"/>
      <sheetName val="Expected vs Actual"/>
      <sheetName val="Key personal"/>
      <sheetName val="PBC Fs-6"/>
      <sheetName val="PBC Fs-6 bwn 002 "/>
      <sheetName val="Lavrinenko "/>
      <sheetName val="Summary"/>
      <sheetName val="Kadyrbekova"/>
      <sheetName val="Kaskatayeva"/>
      <sheetName val="Threshold Calc"/>
      <sheetName val="PBC Lavrinenko"/>
      <sheetName val="PBC Kadyrbekova"/>
      <sheetName val="PBC Kaskatayeva"/>
      <sheetName val="XREF"/>
      <sheetName val="Tickmarks"/>
      <sheetName val="#REF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робег"/>
      <sheetName val="ст-ть"/>
      <sheetName val="Автобаза"/>
      <sheetName val="Нацбанк"/>
      <sheetName val="Гату"/>
      <sheetName val="ЦКО"/>
      <sheetName val="БФ"/>
      <sheetName val="Фонд"/>
      <sheetName val="Тариф"/>
      <sheetName val="расп приб"/>
      <sheetName val="движ.ден 4"/>
      <sheetName val="8 движ денег"/>
      <sheetName val="уставный"/>
      <sheetName val="з-плата послед-проверено"/>
      <sheetName val="Свод ФОТ-проверено"/>
      <sheetName val="фин план утвержд"/>
      <sheetName val="Тариф (2)"/>
      <sheetName val="фин план"/>
      <sheetName val="прям"/>
      <sheetName val="накл"/>
      <sheetName val="расх  пер"/>
      <sheetName val="прочие прямые"/>
      <sheetName val="тран-свод 21"/>
      <sheetName val="свод затрат 7"/>
      <sheetName val="смета 1 8"/>
      <sheetName val="Свот ФОТ-2"/>
      <sheetName val="ФОТ-вар Абдул"/>
      <sheetName val="соц.выпл12а"/>
      <sheetName val="подг кадр 13"/>
      <sheetName val="команд 14"/>
      <sheetName val=" команд (2) 15"/>
      <sheetName val="аморт свод 16"/>
      <sheetName val="амр.приоб. 18"/>
      <sheetName val="матер1 19"/>
      <sheetName val="матер2 20 "/>
      <sheetName val="трансп Автобазы 22"/>
      <sheetName val="связь 23"/>
      <sheetName val="коммун 24"/>
      <sheetName val="ремонт 25"/>
      <sheetName val="охрана 25а"/>
      <sheetName val="пер. изд 27"/>
      <sheetName val="нормы бенз 02г."/>
      <sheetName val="предст 28"/>
      <sheetName val="усл.банка 28а"/>
      <sheetName val="аренда 29"/>
      <sheetName val="аудит 30"/>
      <sheetName val="налоги 31"/>
      <sheetName val="трансп-расш 32"/>
      <sheetName val="Тариф анализ"/>
      <sheetName val="анализ на  1"/>
      <sheetName val="нормы бен 01г"/>
      <sheetName val="2"/>
      <sheetName val="амр тек "/>
      <sheetName val="кальк 2 (2)"/>
      <sheetName val="товар прод3 (2)"/>
      <sheetName val="движ.ден 4 (2)"/>
      <sheetName val="кальк 2"/>
      <sheetName val="товар прод3"/>
      <sheetName val="фин отч 5"/>
      <sheetName val="Анализ ФОТ"/>
      <sheetName val="з-плата"/>
      <sheetName val="Контр"/>
      <sheetName val="ФОТ-расш. Асим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>
        <row r="10">
          <cell r="B10" t="str">
            <v>В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2000"/>
      <sheetName val="ТЭП к расчету тарифа 99г"/>
      <sheetName val="ТЭП к расчету тарифа 99г (2)"/>
      <sheetName val="Лист5 (3)"/>
      <sheetName val="всп.  материалы (3)"/>
      <sheetName val="всп.  материалы (2)"/>
      <sheetName val="Услуги подрядчиков."/>
      <sheetName val="Топливо плат кал. (2)"/>
      <sheetName val="Энергия плат кал."/>
      <sheetName val="Топливо со стороны (5)"/>
      <sheetName val="вода плат календ."/>
      <sheetName val="Услуги водоснаб 4кв"/>
      <sheetName val="Услуги водоснабжения (2)"/>
      <sheetName val="всп.  материалы"/>
      <sheetName val="Топливо со стороны (4)"/>
      <sheetName val="Энергия со стороны 4кв"/>
      <sheetName val="Энергия со стороны (4)"/>
      <sheetName val="зарплата (2)"/>
      <sheetName val="амортизация  (2)"/>
      <sheetName val="Прочие расходы (2)"/>
      <sheetName val="соцвыплаты"/>
      <sheetName val="Реализ. т-энерг.на 3 кв. (3)"/>
      <sheetName val="Реализ. т-энерг.на 3 кв. (2)"/>
      <sheetName val="Реализ. т-энерг.на 2 кв."/>
      <sheetName val="Реализ. т-энерг.на 3 кв."/>
      <sheetName val="Реализ. т-энерг.на 4 кв."/>
      <sheetName val="СМЕТА ЗАТРАТ 4 кв. "/>
      <sheetName val="СМЕТА ЗАТРАТ 3 кв."/>
      <sheetName val="СМЕТА ЗАТРАТ (2кв)"/>
      <sheetName val="СМЕТА ЗАТРАТ"/>
      <sheetName val="ТЭП (4)"/>
      <sheetName val="ТЭП (10)"/>
      <sheetName val="по задан. Щербовича"/>
      <sheetName val="ТЭП апрель"/>
      <sheetName val="Химреагенты"/>
      <sheetName val="титул пл.календаря"/>
      <sheetName val="убытки по согл. акима"/>
      <sheetName val="Лист5 (2)"/>
      <sheetName val="Лист4"/>
      <sheetName val="Лист5"/>
      <sheetName val="служебная записка"/>
      <sheetName val="удорож.угля"/>
      <sheetName val="Лист8"/>
      <sheetName val="Анализ цен "/>
      <sheetName val="Структура"/>
      <sheetName val="Лист11"/>
      <sheetName val="Бикеш"/>
      <sheetName val="Лист13"/>
      <sheetName val="Лист14"/>
      <sheetName val="Лист15"/>
      <sheetName val="Лист16"/>
      <sheetName val="Лист5 (4)"/>
      <sheetName val="Топливо Лаптюгов"/>
      <sheetName val="жанат"/>
      <sheetName val="Услуги подрядчиков. (2)"/>
      <sheetName val="рецепт"/>
      <sheetName val="титул "/>
      <sheetName val="Услуги автотранспорта"/>
      <sheetName val="всп.матер.ноябрь"/>
      <sheetName val="Энергия 99 ПТО"/>
      <sheetName val="Энергия 99 ПТО (2)"/>
      <sheetName val="Топливо на99(пл.к)"/>
      <sheetName val="СМЕТА 1999г "/>
      <sheetName val="Лист6"/>
      <sheetName val="Лист7"/>
      <sheetName val="Лист9"/>
      <sheetName val="Лист10"/>
      <sheetName val="Лист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 стоимости"/>
      <sheetName val="План-график"/>
      <sheetName val="Лист1"/>
    </sheetNames>
    <sheetDataSet>
      <sheetData sheetId="0" refreshError="1"/>
      <sheetData sheetId="1" refreshError="1"/>
      <sheetData sheetId="2">
        <row r="2">
          <cell r="C2">
            <v>1.1200000000000001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ЦАТЭК_ф3"/>
      <sheetName val="ЭБК_ф3"/>
      <sheetName val="ПЭ_Ф3"/>
      <sheetName val="СК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ОС (2)"/>
      <sheetName val="Elimination BS"/>
      <sheetName val="СКЭ_ф3 (2)"/>
      <sheetName val="П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исп.см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П (3)"/>
      <sheetName val="ТЭП (13)"/>
      <sheetName val="ТЭП (12)"/>
      <sheetName val="Операт. данные"/>
      <sheetName val="Отчет по теплоэнергии. (4)"/>
      <sheetName val="ТЭП  2кв"/>
      <sheetName val="Испол.сметы 1998г"/>
      <sheetName val="ТЭП (11)"/>
      <sheetName val="протокол (3)"/>
      <sheetName val="протокол"/>
      <sheetName val="ТЭП (4)"/>
      <sheetName val="смета затрат за 1кв 97и98г)"/>
      <sheetName val="ТЭП (10)"/>
      <sheetName val="протокол (2)"/>
      <sheetName val="Товар. прод. 4 мес. (3)"/>
      <sheetName val="Товар. прод. 3 мес. (2)"/>
      <sheetName val="ТЭП февраль"/>
      <sheetName val="Отчет по теплоэнергии. (2)"/>
      <sheetName val="Отчет по т-энерг.99г."/>
      <sheetName val="Отчет по теплоэнергии. (3)"/>
      <sheetName val="1 П"/>
      <sheetName val="Отчет по теплоэнергии. (5)"/>
      <sheetName val=" пустографки"/>
      <sheetName val="Fin Res"/>
      <sheetName val="DCF_ЭТЭЦ (от ААР)"/>
      <sheetName val="Унифиц перечень наименований"/>
      <sheetName val="Лист1"/>
      <sheetName val="Униф переч наи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cc"/>
      <sheetName val="list_accounts"/>
      <sheetName val="KAZ"/>
      <sheetName val="GAAP"/>
    </sheetNames>
    <sheetDataSet>
      <sheetData sheetId="0" refreshError="1">
        <row r="2">
          <cell r="A2" t="str">
            <v>ERSS KZT</v>
          </cell>
        </row>
        <row r="3">
          <cell r="A3" t="str">
            <v>COMPANY 02</v>
          </cell>
        </row>
        <row r="4">
          <cell r="A4" t="str">
            <v>CC</v>
          </cell>
        </row>
        <row r="5">
          <cell r="A5" t="str">
            <v>==========</v>
          </cell>
        </row>
        <row r="6">
          <cell r="A6">
            <v>111000</v>
          </cell>
        </row>
        <row r="7">
          <cell r="A7">
            <v>111500</v>
          </cell>
        </row>
        <row r="8">
          <cell r="A8">
            <v>111510</v>
          </cell>
        </row>
        <row r="9">
          <cell r="A9">
            <v>111520</v>
          </cell>
        </row>
        <row r="10">
          <cell r="A10">
            <v>112200</v>
          </cell>
        </row>
        <row r="11">
          <cell r="A11">
            <v>112300</v>
          </cell>
        </row>
        <row r="12">
          <cell r="A12">
            <v>112400</v>
          </cell>
        </row>
        <row r="13">
          <cell r="A13">
            <v>112500</v>
          </cell>
        </row>
        <row r="14">
          <cell r="A14">
            <v>1210101</v>
          </cell>
        </row>
        <row r="15">
          <cell r="A15">
            <v>112600</v>
          </cell>
        </row>
        <row r="16">
          <cell r="A16">
            <v>1230101</v>
          </cell>
        </row>
        <row r="17">
          <cell r="A17">
            <v>121000</v>
          </cell>
        </row>
        <row r="18">
          <cell r="A18">
            <v>123100</v>
          </cell>
        </row>
        <row r="19">
          <cell r="A19">
            <v>123140</v>
          </cell>
        </row>
        <row r="20">
          <cell r="A20">
            <v>123150</v>
          </cell>
        </row>
        <row r="21">
          <cell r="A21">
            <v>123151</v>
          </cell>
        </row>
        <row r="22">
          <cell r="A22">
            <v>123300</v>
          </cell>
        </row>
        <row r="23">
          <cell r="A23">
            <v>123340</v>
          </cell>
        </row>
        <row r="24">
          <cell r="A24">
            <v>123350</v>
          </cell>
        </row>
        <row r="25">
          <cell r="A25">
            <v>123352</v>
          </cell>
        </row>
        <row r="26">
          <cell r="A26">
            <v>123400</v>
          </cell>
        </row>
        <row r="27">
          <cell r="A27">
            <v>2010102</v>
          </cell>
        </row>
        <row r="28">
          <cell r="A28">
            <v>123440</v>
          </cell>
        </row>
        <row r="29">
          <cell r="A29">
            <v>2010104</v>
          </cell>
        </row>
        <row r="30">
          <cell r="A30">
            <v>123450</v>
          </cell>
        </row>
        <row r="31">
          <cell r="A31">
            <v>2060101</v>
          </cell>
        </row>
        <row r="32">
          <cell r="A32">
            <v>123451</v>
          </cell>
        </row>
        <row r="33">
          <cell r="A33">
            <v>2060103</v>
          </cell>
        </row>
        <row r="34">
          <cell r="A34">
            <v>123452</v>
          </cell>
        </row>
        <row r="35">
          <cell r="A35">
            <v>2060105</v>
          </cell>
        </row>
        <row r="36">
          <cell r="A36">
            <v>123500</v>
          </cell>
        </row>
        <row r="37">
          <cell r="A37">
            <v>2220101</v>
          </cell>
        </row>
        <row r="38">
          <cell r="A38">
            <v>123550</v>
          </cell>
        </row>
        <row r="39">
          <cell r="A39">
            <v>2220201</v>
          </cell>
        </row>
        <row r="40">
          <cell r="A40">
            <v>134100</v>
          </cell>
        </row>
        <row r="41">
          <cell r="A41">
            <v>134200</v>
          </cell>
        </row>
        <row r="42">
          <cell r="A42">
            <v>134300</v>
          </cell>
        </row>
        <row r="43">
          <cell r="A43">
            <v>2500100</v>
          </cell>
        </row>
        <row r="44">
          <cell r="A44">
            <v>141000</v>
          </cell>
        </row>
        <row r="45">
          <cell r="A45">
            <v>145100</v>
          </cell>
        </row>
        <row r="46">
          <cell r="A46">
            <v>145500</v>
          </cell>
        </row>
        <row r="47">
          <cell r="A47">
            <v>145510</v>
          </cell>
        </row>
        <row r="48">
          <cell r="A48">
            <v>145520</v>
          </cell>
        </row>
        <row r="49">
          <cell r="A49">
            <v>145600</v>
          </cell>
        </row>
        <row r="50">
          <cell r="A50">
            <v>3310102</v>
          </cell>
        </row>
        <row r="51">
          <cell r="A51">
            <v>145700</v>
          </cell>
        </row>
        <row r="52">
          <cell r="A52">
            <v>146000</v>
          </cell>
        </row>
        <row r="53">
          <cell r="A53">
            <v>151000</v>
          </cell>
        </row>
        <row r="54">
          <cell r="A54">
            <v>155000</v>
          </cell>
        </row>
        <row r="55">
          <cell r="A55">
            <v>156100</v>
          </cell>
        </row>
        <row r="56">
          <cell r="A56">
            <v>156150</v>
          </cell>
        </row>
        <row r="57">
          <cell r="A57">
            <v>156200</v>
          </cell>
        </row>
        <row r="58">
          <cell r="A58">
            <v>156250</v>
          </cell>
        </row>
        <row r="59">
          <cell r="A59">
            <v>156300</v>
          </cell>
        </row>
        <row r="60">
          <cell r="A60">
            <v>156350</v>
          </cell>
        </row>
        <row r="61">
          <cell r="A61">
            <v>156500</v>
          </cell>
        </row>
        <row r="62">
          <cell r="A62">
            <v>3340101</v>
          </cell>
        </row>
        <row r="63">
          <cell r="A63">
            <v>156550</v>
          </cell>
        </row>
        <row r="64">
          <cell r="A64">
            <v>3340103</v>
          </cell>
        </row>
        <row r="65">
          <cell r="A65">
            <v>156560</v>
          </cell>
        </row>
        <row r="66">
          <cell r="A66">
            <v>3410101</v>
          </cell>
        </row>
        <row r="67">
          <cell r="A67">
            <v>156570</v>
          </cell>
        </row>
        <row r="68">
          <cell r="A68">
            <v>3410103</v>
          </cell>
        </row>
        <row r="69">
          <cell r="A69">
            <v>161000</v>
          </cell>
        </row>
        <row r="70">
          <cell r="A70">
            <v>167000</v>
          </cell>
        </row>
        <row r="71">
          <cell r="A71">
            <v>167100</v>
          </cell>
        </row>
        <row r="72">
          <cell r="A72">
            <v>167200</v>
          </cell>
        </row>
        <row r="73">
          <cell r="A73">
            <v>167300</v>
          </cell>
        </row>
        <row r="74">
          <cell r="A74">
            <v>167400</v>
          </cell>
        </row>
        <row r="75">
          <cell r="A75">
            <v>167500</v>
          </cell>
        </row>
        <row r="76">
          <cell r="A76">
            <v>3520102</v>
          </cell>
        </row>
        <row r="77">
          <cell r="A77">
            <v>167600</v>
          </cell>
        </row>
        <row r="78">
          <cell r="A78">
            <v>167700</v>
          </cell>
        </row>
        <row r="79">
          <cell r="A79">
            <v>167800</v>
          </cell>
        </row>
        <row r="80">
          <cell r="A80">
            <v>171000</v>
          </cell>
        </row>
        <row r="81">
          <cell r="A81">
            <v>4310101</v>
          </cell>
        </row>
        <row r="82">
          <cell r="A82">
            <v>173000</v>
          </cell>
        </row>
        <row r="83">
          <cell r="A83">
            <v>173100</v>
          </cell>
        </row>
        <row r="84">
          <cell r="A84">
            <v>173200</v>
          </cell>
        </row>
        <row r="85">
          <cell r="A85">
            <v>176000</v>
          </cell>
        </row>
        <row r="86">
          <cell r="A86">
            <v>176500</v>
          </cell>
        </row>
        <row r="87">
          <cell r="A87">
            <v>181000</v>
          </cell>
        </row>
        <row r="88">
          <cell r="A88">
            <v>182000</v>
          </cell>
        </row>
        <row r="89">
          <cell r="A89">
            <v>182440</v>
          </cell>
        </row>
        <row r="90">
          <cell r="A90">
            <v>182450</v>
          </cell>
        </row>
        <row r="91">
          <cell r="A91">
            <v>182460</v>
          </cell>
        </row>
        <row r="92">
          <cell r="A92">
            <v>182470</v>
          </cell>
        </row>
        <row r="93">
          <cell r="A93">
            <v>5010101</v>
          </cell>
        </row>
        <row r="94">
          <cell r="A94">
            <v>182500</v>
          </cell>
        </row>
        <row r="95">
          <cell r="A95">
            <v>183000</v>
          </cell>
        </row>
        <row r="96">
          <cell r="A96">
            <v>184000</v>
          </cell>
        </row>
        <row r="97">
          <cell r="A97">
            <v>185000</v>
          </cell>
        </row>
        <row r="98">
          <cell r="A98">
            <v>186000</v>
          </cell>
        </row>
        <row r="99">
          <cell r="A99">
            <v>186500</v>
          </cell>
        </row>
        <row r="100">
          <cell r="A100">
            <v>187000</v>
          </cell>
        </row>
        <row r="101">
          <cell r="A101">
            <v>188000</v>
          </cell>
        </row>
        <row r="102">
          <cell r="A102">
            <v>191000</v>
          </cell>
        </row>
        <row r="103">
          <cell r="A103">
            <v>211000</v>
          </cell>
        </row>
        <row r="104">
          <cell r="A104">
            <v>211300</v>
          </cell>
        </row>
        <row r="105">
          <cell r="A105">
            <v>211500</v>
          </cell>
        </row>
        <row r="106">
          <cell r="A106">
            <v>221000</v>
          </cell>
        </row>
        <row r="107">
          <cell r="A107">
            <v>222110</v>
          </cell>
        </row>
        <row r="108">
          <cell r="A108">
            <v>241000</v>
          </cell>
        </row>
        <row r="109">
          <cell r="A109">
            <v>242300</v>
          </cell>
        </row>
        <row r="110">
          <cell r="A110">
            <v>251000</v>
          </cell>
        </row>
        <row r="111">
          <cell r="A111">
            <v>252100</v>
          </cell>
        </row>
        <row r="112">
          <cell r="A112">
            <v>261000</v>
          </cell>
        </row>
        <row r="113">
          <cell r="A113">
            <v>262100</v>
          </cell>
        </row>
        <row r="114">
          <cell r="A114">
            <v>262200</v>
          </cell>
        </row>
        <row r="115">
          <cell r="A115">
            <v>262300</v>
          </cell>
        </row>
        <row r="116">
          <cell r="A116" t="str">
            <v>3PTY</v>
          </cell>
        </row>
        <row r="117">
          <cell r="A117" t="str">
            <v>ATYRAU</v>
          </cell>
        </row>
        <row r="118">
          <cell r="A118" t="str">
            <v>CATER</v>
          </cell>
        </row>
        <row r="119">
          <cell r="A119" t="str">
            <v>COMMER</v>
          </cell>
        </row>
        <row r="120">
          <cell r="A120" t="str">
            <v>DOSTYK</v>
          </cell>
        </row>
        <row r="121">
          <cell r="A121" t="str">
            <v>MAINT</v>
          </cell>
        </row>
        <row r="122">
          <cell r="A122" t="str">
            <v>MOBIL</v>
          </cell>
        </row>
        <row r="123">
          <cell r="A123" t="str">
            <v>OFFICE</v>
          </cell>
        </row>
        <row r="124">
          <cell r="A124" t="str">
            <v>PFDADM</v>
          </cell>
        </row>
        <row r="125">
          <cell r="A125" t="str">
            <v>PFDCAT</v>
          </cell>
        </row>
        <row r="126">
          <cell r="A126" t="str">
            <v>PFDMNT</v>
          </cell>
        </row>
        <row r="127">
          <cell r="A127" t="str">
            <v>PFDSER</v>
          </cell>
        </row>
        <row r="128">
          <cell r="A128" t="str">
            <v>PFDTRS</v>
          </cell>
        </row>
        <row r="129">
          <cell r="A129" t="str">
            <v>SERVIC</v>
          </cell>
        </row>
        <row r="130">
          <cell r="A130" t="str">
            <v>TCOFUN</v>
          </cell>
        </row>
        <row r="131">
          <cell r="A131" t="str">
            <v>TRANS</v>
          </cell>
        </row>
        <row r="132">
          <cell r="A132" t="str">
            <v>* * * * *</v>
          </cell>
        </row>
        <row r="133">
          <cell r="A133">
            <v>6340108</v>
          </cell>
        </row>
        <row r="134">
          <cell r="A134">
            <v>6410101</v>
          </cell>
        </row>
        <row r="135">
          <cell r="A135">
            <v>6420101</v>
          </cell>
        </row>
        <row r="136">
          <cell r="A136">
            <v>6530101</v>
          </cell>
        </row>
        <row r="137">
          <cell r="A137">
            <v>6610101</v>
          </cell>
        </row>
        <row r="138">
          <cell r="A138">
            <v>6610102</v>
          </cell>
        </row>
        <row r="139">
          <cell r="A139">
            <v>6620101</v>
          </cell>
        </row>
        <row r="140">
          <cell r="A140">
            <v>6620102</v>
          </cell>
        </row>
        <row r="141">
          <cell r="A141">
            <v>6710101</v>
          </cell>
        </row>
        <row r="142">
          <cell r="A142">
            <v>6710102</v>
          </cell>
        </row>
        <row r="143">
          <cell r="A143">
            <v>6710103</v>
          </cell>
        </row>
        <row r="144">
          <cell r="A144">
            <v>6710104</v>
          </cell>
        </row>
        <row r="145">
          <cell r="A145">
            <v>6710105</v>
          </cell>
        </row>
        <row r="146">
          <cell r="A146">
            <v>6810101</v>
          </cell>
        </row>
        <row r="147">
          <cell r="A147">
            <v>6810102</v>
          </cell>
        </row>
        <row r="148">
          <cell r="A148">
            <v>6810103</v>
          </cell>
        </row>
        <row r="149">
          <cell r="A149">
            <v>6810104</v>
          </cell>
        </row>
        <row r="150">
          <cell r="A150">
            <v>6810105</v>
          </cell>
        </row>
        <row r="151">
          <cell r="A151">
            <v>6810110</v>
          </cell>
        </row>
        <row r="152">
          <cell r="A152">
            <v>6810120</v>
          </cell>
        </row>
        <row r="153">
          <cell r="A153">
            <v>6810201</v>
          </cell>
        </row>
        <row r="154">
          <cell r="A154">
            <v>6840101</v>
          </cell>
        </row>
        <row r="155">
          <cell r="A155">
            <v>6850101</v>
          </cell>
        </row>
        <row r="156">
          <cell r="A156">
            <v>6860101</v>
          </cell>
        </row>
        <row r="157">
          <cell r="A157">
            <v>6870101</v>
          </cell>
        </row>
        <row r="158">
          <cell r="A158">
            <v>6870102</v>
          </cell>
        </row>
        <row r="159">
          <cell r="A159">
            <v>7010101</v>
          </cell>
        </row>
        <row r="160">
          <cell r="A160">
            <v>7010102</v>
          </cell>
        </row>
        <row r="161">
          <cell r="A161">
            <v>7010103</v>
          </cell>
        </row>
        <row r="162">
          <cell r="A162">
            <v>7010104</v>
          </cell>
        </row>
        <row r="163">
          <cell r="A163">
            <v>7010105</v>
          </cell>
        </row>
        <row r="164">
          <cell r="A164">
            <v>7010140</v>
          </cell>
        </row>
        <row r="165">
          <cell r="A165">
            <v>7010150</v>
          </cell>
        </row>
        <row r="166">
          <cell r="A166">
            <v>7010160</v>
          </cell>
        </row>
        <row r="167">
          <cell r="A167">
            <v>7010201</v>
          </cell>
        </row>
        <row r="168">
          <cell r="A168">
            <v>7020101</v>
          </cell>
        </row>
        <row r="169">
          <cell r="A169">
            <v>7020102</v>
          </cell>
        </row>
        <row r="170">
          <cell r="A170">
            <v>7020103</v>
          </cell>
        </row>
        <row r="171">
          <cell r="A171">
            <v>7020104</v>
          </cell>
        </row>
        <row r="172">
          <cell r="A172">
            <v>7020105</v>
          </cell>
        </row>
        <row r="173">
          <cell r="A173">
            <v>7020106</v>
          </cell>
        </row>
        <row r="174">
          <cell r="A174">
            <v>7030101</v>
          </cell>
        </row>
        <row r="175">
          <cell r="A175">
            <v>7090101</v>
          </cell>
        </row>
        <row r="176">
          <cell r="A176">
            <v>7110101</v>
          </cell>
        </row>
        <row r="177">
          <cell r="A177">
            <v>7120101</v>
          </cell>
        </row>
        <row r="178">
          <cell r="A178">
            <v>7120110</v>
          </cell>
        </row>
        <row r="179">
          <cell r="A179">
            <v>7210101</v>
          </cell>
        </row>
        <row r="180">
          <cell r="A180">
            <v>7220101</v>
          </cell>
        </row>
        <row r="181">
          <cell r="A181">
            <v>7230101</v>
          </cell>
        </row>
        <row r="182">
          <cell r="A182">
            <v>7240101</v>
          </cell>
        </row>
        <row r="183">
          <cell r="A183">
            <v>7250101</v>
          </cell>
        </row>
        <row r="184">
          <cell r="A184">
            <v>7250102</v>
          </cell>
        </row>
        <row r="185">
          <cell r="A185">
            <v>7250103</v>
          </cell>
        </row>
        <row r="186">
          <cell r="A186">
            <v>7250104</v>
          </cell>
        </row>
        <row r="187">
          <cell r="A187">
            <v>7270101</v>
          </cell>
        </row>
        <row r="188">
          <cell r="A188">
            <v>8010101</v>
          </cell>
        </row>
        <row r="189">
          <cell r="A189">
            <v>8010102</v>
          </cell>
        </row>
        <row r="190">
          <cell r="A190">
            <v>8010103</v>
          </cell>
        </row>
        <row r="191">
          <cell r="A191">
            <v>8010104</v>
          </cell>
        </row>
        <row r="192">
          <cell r="A192">
            <v>8010106</v>
          </cell>
        </row>
        <row r="193">
          <cell r="A193">
            <v>8010110</v>
          </cell>
        </row>
        <row r="194">
          <cell r="A194">
            <v>8010121</v>
          </cell>
        </row>
        <row r="195">
          <cell r="A195">
            <v>8010122</v>
          </cell>
        </row>
        <row r="196">
          <cell r="A196">
            <v>8010123</v>
          </cell>
        </row>
        <row r="197">
          <cell r="A197">
            <v>8010141</v>
          </cell>
        </row>
        <row r="198">
          <cell r="A198">
            <v>8010201</v>
          </cell>
        </row>
        <row r="199">
          <cell r="A199">
            <v>8010202</v>
          </cell>
        </row>
        <row r="200">
          <cell r="A200">
            <v>8010203</v>
          </cell>
        </row>
        <row r="201">
          <cell r="A201">
            <v>8010211</v>
          </cell>
        </row>
        <row r="202">
          <cell r="A202">
            <v>8010221</v>
          </cell>
        </row>
        <row r="203">
          <cell r="A203">
            <v>8010222</v>
          </cell>
        </row>
        <row r="204">
          <cell r="A204">
            <v>8010223</v>
          </cell>
        </row>
        <row r="205">
          <cell r="A205">
            <v>8010231</v>
          </cell>
        </row>
        <row r="206">
          <cell r="A206">
            <v>8010241</v>
          </cell>
        </row>
        <row r="207">
          <cell r="A207">
            <v>8010251</v>
          </cell>
        </row>
        <row r="208">
          <cell r="A208">
            <v>8010261</v>
          </cell>
        </row>
        <row r="209">
          <cell r="A209">
            <v>8010271</v>
          </cell>
        </row>
        <row r="210">
          <cell r="A210">
            <v>8010301</v>
          </cell>
        </row>
        <row r="211">
          <cell r="A211">
            <v>8010401</v>
          </cell>
        </row>
        <row r="212">
          <cell r="A212">
            <v>8010402</v>
          </cell>
        </row>
        <row r="213">
          <cell r="A213">
            <v>8010405</v>
          </cell>
        </row>
        <row r="214">
          <cell r="A214">
            <v>8010501</v>
          </cell>
        </row>
        <row r="215">
          <cell r="A215">
            <v>8020201</v>
          </cell>
        </row>
        <row r="216">
          <cell r="A216">
            <v>8020202</v>
          </cell>
        </row>
        <row r="217">
          <cell r="A217">
            <v>8020203</v>
          </cell>
        </row>
        <row r="218">
          <cell r="A218">
            <v>8020204</v>
          </cell>
        </row>
        <row r="219">
          <cell r="A219">
            <v>8020205</v>
          </cell>
        </row>
        <row r="220">
          <cell r="A220">
            <v>8020221</v>
          </cell>
        </row>
        <row r="221">
          <cell r="A221">
            <v>8020241</v>
          </cell>
        </row>
        <row r="222">
          <cell r="A222">
            <v>8020251</v>
          </cell>
        </row>
        <row r="223">
          <cell r="A223">
            <v>8020261</v>
          </cell>
        </row>
        <row r="224">
          <cell r="A224">
            <v>8020301</v>
          </cell>
        </row>
        <row r="225">
          <cell r="A225">
            <v>8020401</v>
          </cell>
        </row>
        <row r="226">
          <cell r="A226">
            <v>8030201</v>
          </cell>
        </row>
        <row r="227">
          <cell r="A227">
            <v>8030250</v>
          </cell>
        </row>
        <row r="228">
          <cell r="A228">
            <v>8080101</v>
          </cell>
        </row>
        <row r="229">
          <cell r="A229">
            <v>8110101</v>
          </cell>
        </row>
        <row r="230">
          <cell r="A230">
            <v>8210101</v>
          </cell>
        </row>
        <row r="231">
          <cell r="A231">
            <v>8210102</v>
          </cell>
        </row>
        <row r="232">
          <cell r="A232">
            <v>8210103</v>
          </cell>
        </row>
        <row r="233">
          <cell r="A233">
            <v>8210104</v>
          </cell>
        </row>
        <row r="234">
          <cell r="A234">
            <v>8210106</v>
          </cell>
        </row>
        <row r="235">
          <cell r="A235">
            <v>8210110</v>
          </cell>
        </row>
        <row r="236">
          <cell r="A236">
            <v>8210121</v>
          </cell>
        </row>
        <row r="237">
          <cell r="A237">
            <v>8210122</v>
          </cell>
        </row>
        <row r="238">
          <cell r="A238">
            <v>8210123</v>
          </cell>
        </row>
        <row r="239">
          <cell r="A239">
            <v>8210130</v>
          </cell>
        </row>
        <row r="240">
          <cell r="A240">
            <v>8210141</v>
          </cell>
        </row>
        <row r="241">
          <cell r="A241">
            <v>8210151</v>
          </cell>
        </row>
        <row r="242">
          <cell r="A242">
            <v>8210152</v>
          </cell>
        </row>
        <row r="243">
          <cell r="A243">
            <v>8210201</v>
          </cell>
        </row>
        <row r="244">
          <cell r="A244">
            <v>8210202</v>
          </cell>
        </row>
        <row r="245">
          <cell r="A245">
            <v>8210203</v>
          </cell>
        </row>
        <row r="246">
          <cell r="A246">
            <v>8210204</v>
          </cell>
        </row>
        <row r="247">
          <cell r="A247">
            <v>8210208</v>
          </cell>
        </row>
        <row r="248">
          <cell r="A248">
            <v>8210211</v>
          </cell>
        </row>
        <row r="249">
          <cell r="A249">
            <v>8210212</v>
          </cell>
        </row>
        <row r="250">
          <cell r="A250">
            <v>8210251</v>
          </cell>
        </row>
        <row r="251">
          <cell r="A251">
            <v>8210252</v>
          </cell>
        </row>
        <row r="252">
          <cell r="A252">
            <v>8210253</v>
          </cell>
        </row>
        <row r="253">
          <cell r="A253">
            <v>8210254</v>
          </cell>
        </row>
        <row r="254">
          <cell r="A254">
            <v>8210301</v>
          </cell>
        </row>
        <row r="255">
          <cell r="A255">
            <v>8210302</v>
          </cell>
        </row>
        <row r="256">
          <cell r="A256">
            <v>8210303</v>
          </cell>
        </row>
        <row r="257">
          <cell r="A257">
            <v>8210304</v>
          </cell>
        </row>
        <row r="258">
          <cell r="A258">
            <v>8210305</v>
          </cell>
        </row>
        <row r="259">
          <cell r="A259">
            <v>8210306</v>
          </cell>
        </row>
        <row r="260">
          <cell r="A260">
            <v>8210307</v>
          </cell>
        </row>
        <row r="261">
          <cell r="A261">
            <v>8210308</v>
          </cell>
        </row>
        <row r="262">
          <cell r="A262">
            <v>8210309</v>
          </cell>
        </row>
        <row r="263">
          <cell r="A263">
            <v>8210310</v>
          </cell>
        </row>
        <row r="264">
          <cell r="A264">
            <v>8210311</v>
          </cell>
        </row>
        <row r="265">
          <cell r="A265">
            <v>8210312</v>
          </cell>
        </row>
        <row r="266">
          <cell r="A266">
            <v>8210313</v>
          </cell>
        </row>
        <row r="267">
          <cell r="A267">
            <v>8210314</v>
          </cell>
        </row>
        <row r="268">
          <cell r="A268">
            <v>8210320</v>
          </cell>
        </row>
        <row r="269">
          <cell r="A269">
            <v>8210401</v>
          </cell>
        </row>
        <row r="270">
          <cell r="A270">
            <v>8210402</v>
          </cell>
        </row>
        <row r="271">
          <cell r="A271">
            <v>8210501</v>
          </cell>
        </row>
        <row r="272">
          <cell r="A272">
            <v>8210502</v>
          </cell>
        </row>
        <row r="273">
          <cell r="A273">
            <v>8210511</v>
          </cell>
        </row>
        <row r="274">
          <cell r="A274">
            <v>8210512</v>
          </cell>
        </row>
        <row r="275">
          <cell r="A275">
            <v>8210521</v>
          </cell>
        </row>
        <row r="276">
          <cell r="A276">
            <v>8210531</v>
          </cell>
        </row>
        <row r="277">
          <cell r="A277">
            <v>8210601</v>
          </cell>
        </row>
        <row r="278">
          <cell r="A278">
            <v>8210602</v>
          </cell>
        </row>
        <row r="279">
          <cell r="A279">
            <v>8210603</v>
          </cell>
        </row>
        <row r="280">
          <cell r="A280">
            <v>8210604</v>
          </cell>
        </row>
        <row r="281">
          <cell r="A281">
            <v>8210605</v>
          </cell>
        </row>
        <row r="282">
          <cell r="A282">
            <v>8210606</v>
          </cell>
        </row>
        <row r="283">
          <cell r="A283">
            <v>8210611</v>
          </cell>
        </row>
        <row r="284">
          <cell r="A284">
            <v>8210612</v>
          </cell>
        </row>
        <row r="285">
          <cell r="A285">
            <v>8210613</v>
          </cell>
        </row>
        <row r="286">
          <cell r="A286">
            <v>8210614</v>
          </cell>
        </row>
      </sheetData>
      <sheetData sheetId="1" refreshError="1">
        <row r="2">
          <cell r="A2">
            <v>1010101</v>
          </cell>
        </row>
        <row r="3">
          <cell r="A3">
            <v>1020101</v>
          </cell>
        </row>
        <row r="4">
          <cell r="A4">
            <v>1030101</v>
          </cell>
        </row>
        <row r="5">
          <cell r="A5">
            <v>1040101</v>
          </cell>
        </row>
        <row r="6">
          <cell r="A6">
            <v>1050101</v>
          </cell>
        </row>
        <row r="7">
          <cell r="A7">
            <v>1060101</v>
          </cell>
        </row>
        <row r="8">
          <cell r="A8">
            <v>1110101</v>
          </cell>
        </row>
        <row r="9">
          <cell r="A9">
            <v>1120101</v>
          </cell>
        </row>
        <row r="10">
          <cell r="A10">
            <v>1130101</v>
          </cell>
        </row>
        <row r="11">
          <cell r="A11">
            <v>1140101</v>
          </cell>
        </row>
        <row r="12">
          <cell r="A12">
            <v>1150101</v>
          </cell>
        </row>
        <row r="13">
          <cell r="A13">
            <v>1160101</v>
          </cell>
        </row>
        <row r="14">
          <cell r="A14">
            <v>1210101</v>
          </cell>
        </row>
        <row r="15">
          <cell r="A15">
            <v>1220101</v>
          </cell>
        </row>
        <row r="16">
          <cell r="A16">
            <v>1230101</v>
          </cell>
        </row>
        <row r="17">
          <cell r="A17">
            <v>1240101</v>
          </cell>
        </row>
        <row r="18">
          <cell r="A18">
            <v>1250101</v>
          </cell>
        </row>
        <row r="19">
          <cell r="A19">
            <v>1250102</v>
          </cell>
        </row>
        <row r="20">
          <cell r="A20">
            <v>1260101</v>
          </cell>
        </row>
        <row r="21">
          <cell r="A21">
            <v>1310101</v>
          </cell>
        </row>
        <row r="22">
          <cell r="A22">
            <v>1320101</v>
          </cell>
        </row>
        <row r="23">
          <cell r="A23">
            <v>1330101</v>
          </cell>
        </row>
        <row r="24">
          <cell r="A24">
            <v>1340101</v>
          </cell>
        </row>
        <row r="25">
          <cell r="A25">
            <v>1340102</v>
          </cell>
        </row>
        <row r="26">
          <cell r="A26">
            <v>2010101</v>
          </cell>
        </row>
        <row r="27">
          <cell r="A27">
            <v>2010102</v>
          </cell>
        </row>
        <row r="28">
          <cell r="A28">
            <v>2010103</v>
          </cell>
        </row>
        <row r="29">
          <cell r="A29">
            <v>2010104</v>
          </cell>
        </row>
        <row r="30">
          <cell r="A30">
            <v>2050101</v>
          </cell>
        </row>
        <row r="31">
          <cell r="A31">
            <v>2060101</v>
          </cell>
        </row>
        <row r="32">
          <cell r="A32">
            <v>2060102</v>
          </cell>
        </row>
        <row r="33">
          <cell r="A33">
            <v>2060103</v>
          </cell>
        </row>
        <row r="34">
          <cell r="A34">
            <v>2060104</v>
          </cell>
        </row>
        <row r="35">
          <cell r="A35">
            <v>2060105</v>
          </cell>
        </row>
        <row r="36">
          <cell r="A36">
            <v>2080101</v>
          </cell>
        </row>
        <row r="37">
          <cell r="A37">
            <v>2220101</v>
          </cell>
        </row>
        <row r="38">
          <cell r="A38">
            <v>2220102</v>
          </cell>
        </row>
        <row r="39">
          <cell r="A39">
            <v>2220201</v>
          </cell>
        </row>
        <row r="40">
          <cell r="A40">
            <v>2300000</v>
          </cell>
        </row>
        <row r="41">
          <cell r="A41">
            <v>2400000</v>
          </cell>
        </row>
        <row r="42">
          <cell r="A42">
            <v>2500000</v>
          </cell>
        </row>
        <row r="43">
          <cell r="A43">
            <v>2500100</v>
          </cell>
        </row>
        <row r="44">
          <cell r="A44">
            <v>3010101</v>
          </cell>
        </row>
        <row r="45">
          <cell r="A45">
            <v>3010102</v>
          </cell>
        </row>
        <row r="46">
          <cell r="A46">
            <v>3110101</v>
          </cell>
        </row>
        <row r="47">
          <cell r="A47">
            <v>3210101</v>
          </cell>
        </row>
        <row r="48">
          <cell r="A48">
            <v>3220101</v>
          </cell>
        </row>
        <row r="49">
          <cell r="A49">
            <v>3310101</v>
          </cell>
        </row>
        <row r="50">
          <cell r="A50">
            <v>3310102</v>
          </cell>
        </row>
        <row r="51">
          <cell r="A51">
            <v>3310103</v>
          </cell>
        </row>
        <row r="52">
          <cell r="A52">
            <v>3310104</v>
          </cell>
        </row>
        <row r="53">
          <cell r="A53">
            <v>3310105</v>
          </cell>
        </row>
        <row r="54">
          <cell r="A54">
            <v>3310106</v>
          </cell>
        </row>
        <row r="55">
          <cell r="A55">
            <v>3310107</v>
          </cell>
        </row>
        <row r="56">
          <cell r="A56">
            <v>3330101</v>
          </cell>
        </row>
        <row r="57">
          <cell r="A57">
            <v>3330102</v>
          </cell>
        </row>
        <row r="58">
          <cell r="A58">
            <v>3330103</v>
          </cell>
        </row>
        <row r="59">
          <cell r="A59">
            <v>3330104</v>
          </cell>
        </row>
        <row r="60">
          <cell r="A60">
            <v>3330105</v>
          </cell>
        </row>
        <row r="61">
          <cell r="A61">
            <v>3330106</v>
          </cell>
        </row>
        <row r="62">
          <cell r="A62">
            <v>3340101</v>
          </cell>
        </row>
        <row r="63">
          <cell r="A63">
            <v>3340102</v>
          </cell>
        </row>
        <row r="64">
          <cell r="A64">
            <v>3340103</v>
          </cell>
        </row>
        <row r="65">
          <cell r="A65">
            <v>3340104</v>
          </cell>
        </row>
        <row r="66">
          <cell r="A66">
            <v>3410101</v>
          </cell>
        </row>
        <row r="67">
          <cell r="A67">
            <v>3410102</v>
          </cell>
        </row>
        <row r="68">
          <cell r="A68">
            <v>3410103</v>
          </cell>
        </row>
        <row r="69">
          <cell r="A69">
            <v>3410104</v>
          </cell>
        </row>
        <row r="70">
          <cell r="A70">
            <v>3420101</v>
          </cell>
        </row>
        <row r="71">
          <cell r="A71">
            <v>3430101</v>
          </cell>
        </row>
        <row r="72">
          <cell r="A72">
            <v>3430105</v>
          </cell>
        </row>
        <row r="73">
          <cell r="A73">
            <v>3510101</v>
          </cell>
        </row>
        <row r="74">
          <cell r="A74">
            <v>3510102</v>
          </cell>
        </row>
        <row r="75">
          <cell r="A75">
            <v>3520101</v>
          </cell>
        </row>
        <row r="76">
          <cell r="A76">
            <v>3520102</v>
          </cell>
        </row>
        <row r="77">
          <cell r="A77">
            <v>4110101</v>
          </cell>
        </row>
        <row r="78">
          <cell r="A78">
            <v>4230101</v>
          </cell>
        </row>
        <row r="79">
          <cell r="A79">
            <v>4230102</v>
          </cell>
        </row>
        <row r="80">
          <cell r="A80">
            <v>4240101</v>
          </cell>
        </row>
        <row r="81">
          <cell r="A81">
            <v>4310101</v>
          </cell>
        </row>
        <row r="82">
          <cell r="A82">
            <v>4310102</v>
          </cell>
        </row>
        <row r="83">
          <cell r="A83">
            <v>4310103</v>
          </cell>
        </row>
        <row r="84">
          <cell r="A84">
            <v>4310104</v>
          </cell>
        </row>
        <row r="85">
          <cell r="A85">
            <v>4310201</v>
          </cell>
        </row>
        <row r="86">
          <cell r="A86">
            <v>4320101</v>
          </cell>
        </row>
        <row r="87">
          <cell r="A87">
            <v>4410101</v>
          </cell>
        </row>
        <row r="88">
          <cell r="A88">
            <v>4410102</v>
          </cell>
        </row>
        <row r="89">
          <cell r="A89">
            <v>4510101</v>
          </cell>
        </row>
        <row r="90">
          <cell r="A90">
            <v>4510102</v>
          </cell>
        </row>
        <row r="91">
          <cell r="A91">
            <v>4510201</v>
          </cell>
        </row>
        <row r="92">
          <cell r="A92">
            <v>4520101</v>
          </cell>
        </row>
        <row r="93">
          <cell r="A93">
            <v>5010101</v>
          </cell>
        </row>
        <row r="94">
          <cell r="A94">
            <v>5020101</v>
          </cell>
        </row>
        <row r="95">
          <cell r="A95">
            <v>5030101</v>
          </cell>
        </row>
        <row r="96">
          <cell r="A96">
            <v>5030102</v>
          </cell>
        </row>
        <row r="97">
          <cell r="A97">
            <v>5030103</v>
          </cell>
        </row>
        <row r="98">
          <cell r="A98">
            <v>5110101</v>
          </cell>
        </row>
        <row r="99">
          <cell r="A99">
            <v>5210101</v>
          </cell>
        </row>
        <row r="100">
          <cell r="A100">
            <v>5310101</v>
          </cell>
        </row>
        <row r="101">
          <cell r="A101">
            <v>5410101</v>
          </cell>
        </row>
        <row r="102">
          <cell r="A102">
            <v>5420101</v>
          </cell>
        </row>
        <row r="103">
          <cell r="A103">
            <v>5430101</v>
          </cell>
        </row>
        <row r="104">
          <cell r="A104">
            <v>5610000</v>
          </cell>
        </row>
        <row r="105">
          <cell r="A105">
            <v>5620000</v>
          </cell>
        </row>
        <row r="106">
          <cell r="A106">
            <v>5710000</v>
          </cell>
        </row>
        <row r="107">
          <cell r="A107">
            <v>6010101</v>
          </cell>
        </row>
        <row r="108">
          <cell r="A108">
            <v>6020101</v>
          </cell>
        </row>
        <row r="109">
          <cell r="A109">
            <v>6030101</v>
          </cell>
        </row>
        <row r="110">
          <cell r="A110">
            <v>6110101</v>
          </cell>
        </row>
        <row r="111">
          <cell r="A111">
            <v>6210101</v>
          </cell>
        </row>
        <row r="112">
          <cell r="A112">
            <v>6220101</v>
          </cell>
        </row>
        <row r="113">
          <cell r="A113">
            <v>6230101</v>
          </cell>
        </row>
        <row r="114">
          <cell r="A114">
            <v>6230102</v>
          </cell>
        </row>
        <row r="115">
          <cell r="A115">
            <v>6230103</v>
          </cell>
        </row>
        <row r="116">
          <cell r="A116">
            <v>6310101</v>
          </cell>
        </row>
        <row r="117">
          <cell r="A117">
            <v>6310102</v>
          </cell>
        </row>
        <row r="118">
          <cell r="A118">
            <v>6310103</v>
          </cell>
        </row>
        <row r="119">
          <cell r="A119">
            <v>6330101</v>
          </cell>
        </row>
        <row r="120">
          <cell r="A120">
            <v>6330102</v>
          </cell>
        </row>
        <row r="121">
          <cell r="A121">
            <v>6330103</v>
          </cell>
        </row>
        <row r="122">
          <cell r="A122">
            <v>6330104</v>
          </cell>
        </row>
        <row r="123">
          <cell r="A123">
            <v>6330105</v>
          </cell>
        </row>
        <row r="124">
          <cell r="A124">
            <v>6330106</v>
          </cell>
        </row>
        <row r="125">
          <cell r="A125">
            <v>6330201</v>
          </cell>
        </row>
        <row r="126">
          <cell r="A126">
            <v>6340101</v>
          </cell>
        </row>
        <row r="127">
          <cell r="A127">
            <v>6340102</v>
          </cell>
        </row>
        <row r="128">
          <cell r="A128">
            <v>6340103</v>
          </cell>
        </row>
        <row r="129">
          <cell r="A129">
            <v>6340104</v>
          </cell>
        </row>
        <row r="130">
          <cell r="A130">
            <v>6340105</v>
          </cell>
        </row>
        <row r="131">
          <cell r="A131">
            <v>6340106</v>
          </cell>
        </row>
        <row r="132">
          <cell r="A132">
            <v>6340107</v>
          </cell>
        </row>
        <row r="133">
          <cell r="A133">
            <v>6340108</v>
          </cell>
        </row>
        <row r="134">
          <cell r="A134">
            <v>6410101</v>
          </cell>
        </row>
        <row r="135">
          <cell r="A135">
            <v>6420101</v>
          </cell>
        </row>
        <row r="136">
          <cell r="A136">
            <v>6530101</v>
          </cell>
        </row>
        <row r="137">
          <cell r="A137">
            <v>6610101</v>
          </cell>
        </row>
        <row r="138">
          <cell r="A138">
            <v>6610102</v>
          </cell>
        </row>
        <row r="139">
          <cell r="A139">
            <v>6620101</v>
          </cell>
        </row>
        <row r="140">
          <cell r="A140">
            <v>6620102</v>
          </cell>
        </row>
        <row r="141">
          <cell r="A141">
            <v>6710101</v>
          </cell>
        </row>
        <row r="142">
          <cell r="A142">
            <v>6710102</v>
          </cell>
        </row>
        <row r="143">
          <cell r="A143">
            <v>6710103</v>
          </cell>
        </row>
        <row r="144">
          <cell r="A144">
            <v>6710104</v>
          </cell>
        </row>
        <row r="145">
          <cell r="A145">
            <v>6710105</v>
          </cell>
        </row>
        <row r="146">
          <cell r="A146">
            <v>6810101</v>
          </cell>
        </row>
        <row r="147">
          <cell r="A147">
            <v>6810102</v>
          </cell>
        </row>
        <row r="148">
          <cell r="A148">
            <v>6810103</v>
          </cell>
        </row>
        <row r="149">
          <cell r="A149">
            <v>6810104</v>
          </cell>
        </row>
        <row r="150">
          <cell r="A150">
            <v>6810105</v>
          </cell>
        </row>
        <row r="151">
          <cell r="A151">
            <v>6810110</v>
          </cell>
        </row>
        <row r="152">
          <cell r="A152">
            <v>6810120</v>
          </cell>
        </row>
        <row r="153">
          <cell r="A153">
            <v>6810201</v>
          </cell>
        </row>
        <row r="154">
          <cell r="A154">
            <v>6840101</v>
          </cell>
        </row>
        <row r="155">
          <cell r="A155">
            <v>6850101</v>
          </cell>
        </row>
        <row r="156">
          <cell r="A156">
            <v>6860101</v>
          </cell>
        </row>
        <row r="157">
          <cell r="A157">
            <v>6870101</v>
          </cell>
        </row>
        <row r="158">
          <cell r="A158">
            <v>6870102</v>
          </cell>
        </row>
        <row r="159">
          <cell r="A159">
            <v>7010101</v>
          </cell>
        </row>
        <row r="160">
          <cell r="A160">
            <v>7010102</v>
          </cell>
        </row>
        <row r="161">
          <cell r="A161">
            <v>7010103</v>
          </cell>
        </row>
        <row r="162">
          <cell r="A162">
            <v>7010104</v>
          </cell>
        </row>
        <row r="163">
          <cell r="A163">
            <v>7010105</v>
          </cell>
        </row>
        <row r="164">
          <cell r="A164">
            <v>7010140</v>
          </cell>
        </row>
        <row r="165">
          <cell r="A165">
            <v>7010150</v>
          </cell>
        </row>
        <row r="166">
          <cell r="A166">
            <v>7010160</v>
          </cell>
        </row>
        <row r="167">
          <cell r="A167">
            <v>7010201</v>
          </cell>
        </row>
        <row r="168">
          <cell r="A168">
            <v>7020101</v>
          </cell>
        </row>
        <row r="169">
          <cell r="A169">
            <v>7020102</v>
          </cell>
        </row>
        <row r="170">
          <cell r="A170">
            <v>7020103</v>
          </cell>
        </row>
        <row r="171">
          <cell r="A171">
            <v>7020104</v>
          </cell>
        </row>
        <row r="172">
          <cell r="A172">
            <v>7020105</v>
          </cell>
        </row>
        <row r="173">
          <cell r="A173">
            <v>7020106</v>
          </cell>
        </row>
        <row r="174">
          <cell r="A174">
            <v>7030101</v>
          </cell>
        </row>
        <row r="175">
          <cell r="A175">
            <v>7090101</v>
          </cell>
        </row>
        <row r="176">
          <cell r="A176">
            <v>7110101</v>
          </cell>
        </row>
        <row r="177">
          <cell r="A177">
            <v>7120101</v>
          </cell>
        </row>
        <row r="178">
          <cell r="A178">
            <v>7120110</v>
          </cell>
        </row>
        <row r="179">
          <cell r="A179">
            <v>7210101</v>
          </cell>
        </row>
        <row r="180">
          <cell r="A180">
            <v>7220101</v>
          </cell>
        </row>
        <row r="181">
          <cell r="A181">
            <v>7230101</v>
          </cell>
        </row>
        <row r="182">
          <cell r="A182">
            <v>7240101</v>
          </cell>
        </row>
        <row r="183">
          <cell r="A183">
            <v>7250101</v>
          </cell>
        </row>
        <row r="184">
          <cell r="A184">
            <v>7250102</v>
          </cell>
        </row>
        <row r="185">
          <cell r="A185">
            <v>7250103</v>
          </cell>
        </row>
        <row r="186">
          <cell r="A186">
            <v>7250104</v>
          </cell>
        </row>
        <row r="187">
          <cell r="A187">
            <v>7270101</v>
          </cell>
        </row>
        <row r="188">
          <cell r="A188">
            <v>8010101</v>
          </cell>
        </row>
        <row r="189">
          <cell r="A189">
            <v>8010102</v>
          </cell>
        </row>
        <row r="190">
          <cell r="A190">
            <v>8010103</v>
          </cell>
        </row>
        <row r="191">
          <cell r="A191">
            <v>8010104</v>
          </cell>
        </row>
        <row r="192">
          <cell r="A192">
            <v>8010106</v>
          </cell>
        </row>
        <row r="193">
          <cell r="A193">
            <v>8010110</v>
          </cell>
        </row>
        <row r="194">
          <cell r="A194">
            <v>8010121</v>
          </cell>
        </row>
        <row r="195">
          <cell r="A195">
            <v>8010122</v>
          </cell>
        </row>
        <row r="196">
          <cell r="A196">
            <v>8010123</v>
          </cell>
        </row>
        <row r="197">
          <cell r="A197">
            <v>8010141</v>
          </cell>
        </row>
        <row r="198">
          <cell r="A198">
            <v>8010201</v>
          </cell>
        </row>
        <row r="199">
          <cell r="A199">
            <v>8010202</v>
          </cell>
        </row>
        <row r="200">
          <cell r="A200">
            <v>8010203</v>
          </cell>
        </row>
        <row r="201">
          <cell r="A201">
            <v>8010211</v>
          </cell>
        </row>
        <row r="202">
          <cell r="A202">
            <v>8010221</v>
          </cell>
        </row>
        <row r="203">
          <cell r="A203">
            <v>8010222</v>
          </cell>
        </row>
        <row r="204">
          <cell r="A204">
            <v>8010223</v>
          </cell>
        </row>
        <row r="205">
          <cell r="A205">
            <v>8010231</v>
          </cell>
        </row>
        <row r="206">
          <cell r="A206">
            <v>8010241</v>
          </cell>
        </row>
        <row r="207">
          <cell r="A207">
            <v>8010251</v>
          </cell>
        </row>
        <row r="208">
          <cell r="A208">
            <v>8010261</v>
          </cell>
        </row>
        <row r="209">
          <cell r="A209">
            <v>8010271</v>
          </cell>
        </row>
        <row r="210">
          <cell r="A210">
            <v>8010301</v>
          </cell>
        </row>
        <row r="211">
          <cell r="A211">
            <v>8010401</v>
          </cell>
        </row>
        <row r="212">
          <cell r="A212">
            <v>8010402</v>
          </cell>
        </row>
        <row r="213">
          <cell r="A213">
            <v>8010405</v>
          </cell>
        </row>
        <row r="214">
          <cell r="A214">
            <v>8010501</v>
          </cell>
        </row>
        <row r="215">
          <cell r="A215">
            <v>8020201</v>
          </cell>
        </row>
        <row r="216">
          <cell r="A216">
            <v>8020202</v>
          </cell>
        </row>
        <row r="217">
          <cell r="A217">
            <v>8020203</v>
          </cell>
        </row>
        <row r="218">
          <cell r="A218">
            <v>8020204</v>
          </cell>
        </row>
        <row r="219">
          <cell r="A219">
            <v>8020205</v>
          </cell>
        </row>
        <row r="220">
          <cell r="A220">
            <v>8020221</v>
          </cell>
        </row>
        <row r="221">
          <cell r="A221">
            <v>8020241</v>
          </cell>
        </row>
        <row r="222">
          <cell r="A222">
            <v>8020251</v>
          </cell>
        </row>
        <row r="223">
          <cell r="A223">
            <v>8020261</v>
          </cell>
        </row>
        <row r="224">
          <cell r="A224">
            <v>8020301</v>
          </cell>
        </row>
        <row r="225">
          <cell r="A225">
            <v>8020401</v>
          </cell>
        </row>
        <row r="226">
          <cell r="A226">
            <v>8030201</v>
          </cell>
        </row>
        <row r="227">
          <cell r="A227">
            <v>8030250</v>
          </cell>
        </row>
        <row r="228">
          <cell r="A228">
            <v>8080101</v>
          </cell>
        </row>
        <row r="229">
          <cell r="A229">
            <v>8110101</v>
          </cell>
        </row>
        <row r="230">
          <cell r="A230">
            <v>8210101</v>
          </cell>
        </row>
        <row r="231">
          <cell r="A231">
            <v>8210102</v>
          </cell>
        </row>
        <row r="232">
          <cell r="A232">
            <v>8210103</v>
          </cell>
        </row>
        <row r="233">
          <cell r="A233">
            <v>8210104</v>
          </cell>
        </row>
        <row r="234">
          <cell r="A234">
            <v>8210106</v>
          </cell>
        </row>
        <row r="235">
          <cell r="A235">
            <v>8210110</v>
          </cell>
        </row>
        <row r="236">
          <cell r="A236">
            <v>8210121</v>
          </cell>
        </row>
        <row r="237">
          <cell r="A237">
            <v>8210122</v>
          </cell>
        </row>
        <row r="238">
          <cell r="A238">
            <v>8210123</v>
          </cell>
        </row>
        <row r="239">
          <cell r="A239">
            <v>8210130</v>
          </cell>
        </row>
        <row r="240">
          <cell r="A240">
            <v>8210141</v>
          </cell>
        </row>
        <row r="241">
          <cell r="A241">
            <v>8210151</v>
          </cell>
        </row>
        <row r="242">
          <cell r="A242">
            <v>8210152</v>
          </cell>
        </row>
        <row r="243">
          <cell r="A243">
            <v>8210201</v>
          </cell>
        </row>
        <row r="244">
          <cell r="A244">
            <v>8210202</v>
          </cell>
        </row>
        <row r="245">
          <cell r="A245">
            <v>8210203</v>
          </cell>
        </row>
        <row r="246">
          <cell r="A246">
            <v>8210204</v>
          </cell>
        </row>
        <row r="247">
          <cell r="A247">
            <v>8210208</v>
          </cell>
        </row>
        <row r="248">
          <cell r="A248">
            <v>8210211</v>
          </cell>
        </row>
        <row r="249">
          <cell r="A249">
            <v>8210212</v>
          </cell>
        </row>
        <row r="250">
          <cell r="A250">
            <v>8210251</v>
          </cell>
        </row>
        <row r="251">
          <cell r="A251">
            <v>8210252</v>
          </cell>
        </row>
        <row r="252">
          <cell r="A252">
            <v>8210253</v>
          </cell>
        </row>
        <row r="253">
          <cell r="A253">
            <v>8210254</v>
          </cell>
        </row>
        <row r="254">
          <cell r="A254">
            <v>8210301</v>
          </cell>
        </row>
        <row r="255">
          <cell r="A255">
            <v>8210302</v>
          </cell>
        </row>
        <row r="256">
          <cell r="A256">
            <v>8210303</v>
          </cell>
        </row>
        <row r="257">
          <cell r="A257">
            <v>8210304</v>
          </cell>
        </row>
        <row r="258">
          <cell r="A258">
            <v>8210305</v>
          </cell>
        </row>
        <row r="259">
          <cell r="A259">
            <v>8210306</v>
          </cell>
        </row>
        <row r="260">
          <cell r="A260">
            <v>8210307</v>
          </cell>
        </row>
        <row r="261">
          <cell r="A261">
            <v>8210308</v>
          </cell>
        </row>
        <row r="262">
          <cell r="A262">
            <v>8210309</v>
          </cell>
        </row>
        <row r="263">
          <cell r="A263">
            <v>8210310</v>
          </cell>
        </row>
        <row r="264">
          <cell r="A264">
            <v>8210311</v>
          </cell>
        </row>
        <row r="265">
          <cell r="A265">
            <v>8210312</v>
          </cell>
        </row>
        <row r="266">
          <cell r="A266">
            <v>8210313</v>
          </cell>
        </row>
        <row r="267">
          <cell r="A267">
            <v>8210314</v>
          </cell>
        </row>
        <row r="268">
          <cell r="A268">
            <v>8210320</v>
          </cell>
        </row>
        <row r="269">
          <cell r="A269">
            <v>8210401</v>
          </cell>
        </row>
        <row r="270">
          <cell r="A270">
            <v>8210402</v>
          </cell>
        </row>
        <row r="271">
          <cell r="A271">
            <v>8210501</v>
          </cell>
        </row>
        <row r="272">
          <cell r="A272">
            <v>8210502</v>
          </cell>
        </row>
        <row r="273">
          <cell r="A273">
            <v>8210511</v>
          </cell>
        </row>
        <row r="274">
          <cell r="A274">
            <v>8210512</v>
          </cell>
        </row>
        <row r="275">
          <cell r="A275">
            <v>8210521</v>
          </cell>
        </row>
        <row r="276">
          <cell r="A276">
            <v>8210531</v>
          </cell>
        </row>
        <row r="277">
          <cell r="A277">
            <v>8210601</v>
          </cell>
        </row>
        <row r="278">
          <cell r="A278">
            <v>8210602</v>
          </cell>
        </row>
        <row r="279">
          <cell r="A279">
            <v>8210603</v>
          </cell>
        </row>
        <row r="280">
          <cell r="A280">
            <v>8210604</v>
          </cell>
        </row>
        <row r="281">
          <cell r="A281">
            <v>8210605</v>
          </cell>
        </row>
        <row r="282">
          <cell r="A282">
            <v>8210606</v>
          </cell>
        </row>
        <row r="283">
          <cell r="A283">
            <v>8210611</v>
          </cell>
        </row>
        <row r="284">
          <cell r="A284">
            <v>8210612</v>
          </cell>
        </row>
        <row r="285">
          <cell r="A285">
            <v>8210613</v>
          </cell>
        </row>
        <row r="286">
          <cell r="A286">
            <v>8210614</v>
          </cell>
        </row>
        <row r="287">
          <cell r="A287">
            <v>8210615</v>
          </cell>
        </row>
        <row r="288">
          <cell r="A288">
            <v>8210701</v>
          </cell>
        </row>
        <row r="289">
          <cell r="A289">
            <v>8210801</v>
          </cell>
        </row>
        <row r="290">
          <cell r="A290">
            <v>8210901</v>
          </cell>
        </row>
        <row r="291">
          <cell r="A291">
            <v>8210902</v>
          </cell>
        </row>
        <row r="292">
          <cell r="A292">
            <v>8210911</v>
          </cell>
        </row>
        <row r="293">
          <cell r="A293">
            <v>8210921</v>
          </cell>
        </row>
        <row r="294">
          <cell r="A294">
            <v>8210922</v>
          </cell>
        </row>
        <row r="295">
          <cell r="A295">
            <v>8210931</v>
          </cell>
        </row>
        <row r="296">
          <cell r="A296">
            <v>8310101</v>
          </cell>
        </row>
        <row r="297">
          <cell r="A297">
            <v>8410101</v>
          </cell>
        </row>
        <row r="298">
          <cell r="A298">
            <v>8420101</v>
          </cell>
        </row>
        <row r="299">
          <cell r="A299">
            <v>8430101</v>
          </cell>
        </row>
        <row r="300">
          <cell r="A300">
            <v>8440101</v>
          </cell>
        </row>
        <row r="301">
          <cell r="A301">
            <v>8440102</v>
          </cell>
        </row>
        <row r="302">
          <cell r="A302">
            <v>8440103</v>
          </cell>
        </row>
        <row r="303">
          <cell r="A303">
            <v>8440104</v>
          </cell>
        </row>
        <row r="304">
          <cell r="A304">
            <v>8450101</v>
          </cell>
        </row>
        <row r="305">
          <cell r="A305">
            <v>8510101</v>
          </cell>
        </row>
        <row r="306">
          <cell r="A306">
            <v>8610101</v>
          </cell>
        </row>
        <row r="307">
          <cell r="A307">
            <v>8620101</v>
          </cell>
        </row>
        <row r="308">
          <cell r="A308">
            <v>8630101</v>
          </cell>
        </row>
        <row r="309">
          <cell r="A309">
            <v>8640101</v>
          </cell>
        </row>
        <row r="310">
          <cell r="A310">
            <v>999999</v>
          </cell>
        </row>
        <row r="311">
          <cell r="A311" t="str">
            <v>A999999</v>
          </cell>
        </row>
        <row r="312">
          <cell r="A312" t="str">
            <v>D111101</v>
          </cell>
        </row>
        <row r="313">
          <cell r="A313" t="str">
            <v>D112101</v>
          </cell>
        </row>
        <row r="314">
          <cell r="A314" t="str">
            <v>D113101</v>
          </cell>
        </row>
        <row r="315">
          <cell r="A315" t="str">
            <v>D114101</v>
          </cell>
        </row>
        <row r="316">
          <cell r="A316" t="str">
            <v>D115101</v>
          </cell>
        </row>
        <row r="317">
          <cell r="A317" t="str">
            <v>D116101</v>
          </cell>
        </row>
        <row r="318">
          <cell r="A318" t="str">
            <v>D131101</v>
          </cell>
        </row>
        <row r="319">
          <cell r="A319" t="str">
            <v>D132101</v>
          </cell>
        </row>
        <row r="320">
          <cell r="A320" t="str">
            <v>D133101</v>
          </cell>
        </row>
        <row r="321">
          <cell r="A321" t="str">
            <v>D134101</v>
          </cell>
        </row>
        <row r="322">
          <cell r="A322" t="str">
            <v>D134102</v>
          </cell>
        </row>
        <row r="323">
          <cell r="A323" t="str">
            <v>D821601</v>
          </cell>
        </row>
        <row r="324">
          <cell r="A324" t="str">
            <v>D821602</v>
          </cell>
        </row>
        <row r="325">
          <cell r="A325" t="str">
            <v>D821603</v>
          </cell>
        </row>
        <row r="326">
          <cell r="A326" t="str">
            <v>D821604</v>
          </cell>
        </row>
        <row r="327">
          <cell r="A327" t="str">
            <v>D821605</v>
          </cell>
        </row>
        <row r="328">
          <cell r="A328" t="str">
            <v>D821606</v>
          </cell>
        </row>
        <row r="329">
          <cell r="A329" t="str">
            <v>D821611</v>
          </cell>
        </row>
        <row r="330">
          <cell r="A330" t="str">
            <v>D821612</v>
          </cell>
        </row>
        <row r="331">
          <cell r="A331" t="str">
            <v>D821613</v>
          </cell>
        </row>
        <row r="332">
          <cell r="A332" t="str">
            <v>D821614</v>
          </cell>
        </row>
        <row r="333">
          <cell r="A333" t="str">
            <v>D821615</v>
          </cell>
        </row>
        <row r="334">
          <cell r="A334" t="str">
            <v>MN3PTY</v>
          </cell>
        </row>
        <row r="335">
          <cell r="A335" t="str">
            <v>MNADMIN</v>
          </cell>
        </row>
        <row r="336">
          <cell r="A336" t="str">
            <v>MNCATER</v>
          </cell>
        </row>
        <row r="337">
          <cell r="A337" t="str">
            <v>MNCONTR</v>
          </cell>
        </row>
        <row r="338">
          <cell r="A338" t="str">
            <v>MNMAINT</v>
          </cell>
        </row>
        <row r="339">
          <cell r="A339" t="str">
            <v>MNTCO</v>
          </cell>
        </row>
        <row r="340">
          <cell r="A340" t="str">
            <v>MNTOTAL</v>
          </cell>
        </row>
        <row r="341">
          <cell r="A341" t="str">
            <v>MNTRANS</v>
          </cell>
        </row>
        <row r="342">
          <cell r="A342" t="str">
            <v>T111101</v>
          </cell>
        </row>
        <row r="343">
          <cell r="A343" t="str">
            <v>T112101</v>
          </cell>
        </row>
        <row r="344">
          <cell r="A344" t="str">
            <v>T113101</v>
          </cell>
        </row>
        <row r="345">
          <cell r="A345" t="str">
            <v>T114101</v>
          </cell>
        </row>
        <row r="346">
          <cell r="A346" t="str">
            <v>T115101</v>
          </cell>
        </row>
        <row r="347">
          <cell r="A347" t="str">
            <v>T116101</v>
          </cell>
        </row>
        <row r="348">
          <cell r="A348" t="str">
            <v>T131101</v>
          </cell>
        </row>
        <row r="349">
          <cell r="A349" t="str">
            <v>T132101</v>
          </cell>
        </row>
        <row r="350">
          <cell r="A350" t="str">
            <v>T133101</v>
          </cell>
        </row>
        <row r="351">
          <cell r="A351" t="str">
            <v>T134101</v>
          </cell>
        </row>
        <row r="352">
          <cell r="A352" t="str">
            <v>T134102</v>
          </cell>
        </row>
        <row r="353">
          <cell r="A353" t="str">
            <v>T821601</v>
          </cell>
        </row>
        <row r="354">
          <cell r="A354" t="str">
            <v>T821602</v>
          </cell>
        </row>
        <row r="355">
          <cell r="A355" t="str">
            <v>T821603</v>
          </cell>
        </row>
        <row r="356">
          <cell r="A356" t="str">
            <v>T821604</v>
          </cell>
        </row>
        <row r="357">
          <cell r="A357" t="str">
            <v>T821605</v>
          </cell>
        </row>
        <row r="358">
          <cell r="A358" t="str">
            <v>T821606</v>
          </cell>
        </row>
        <row r="359">
          <cell r="A359" t="str">
            <v>T821611</v>
          </cell>
        </row>
        <row r="360">
          <cell r="A360" t="str">
            <v>T821612</v>
          </cell>
        </row>
        <row r="361">
          <cell r="A361" t="str">
            <v>T821613</v>
          </cell>
        </row>
        <row r="362">
          <cell r="A362" t="str">
            <v>T821614</v>
          </cell>
        </row>
        <row r="363">
          <cell r="A363" t="str">
            <v>T821615</v>
          </cell>
        </row>
        <row r="364">
          <cell r="A364" t="str">
            <v>Z301102</v>
          </cell>
        </row>
        <row r="365">
          <cell r="A365" t="str">
            <v>Z333102</v>
          </cell>
        </row>
        <row r="366">
          <cell r="A366" t="str">
            <v>Z333104</v>
          </cell>
        </row>
        <row r="367">
          <cell r="A367" t="str">
            <v>Z333105</v>
          </cell>
        </row>
        <row r="368">
          <cell r="A368" t="str">
            <v>Z333106</v>
          </cell>
        </row>
        <row r="369">
          <cell r="A369" t="str">
            <v>Z351102</v>
          </cell>
        </row>
        <row r="370">
          <cell r="A370" t="str">
            <v>Z352102</v>
          </cell>
        </row>
        <row r="371">
          <cell r="A371" t="str">
            <v>Z423102</v>
          </cell>
        </row>
        <row r="372">
          <cell r="A372" t="str">
            <v>Z431101</v>
          </cell>
        </row>
        <row r="373">
          <cell r="A373" t="str">
            <v>Z431102</v>
          </cell>
        </row>
        <row r="374">
          <cell r="A374" t="str">
            <v>Z431103</v>
          </cell>
        </row>
        <row r="375">
          <cell r="A375" t="str">
            <v>Z431104</v>
          </cell>
        </row>
        <row r="376">
          <cell r="A376" t="str">
            <v>Z431201</v>
          </cell>
        </row>
        <row r="377">
          <cell r="A377" t="str">
            <v>Z432101</v>
          </cell>
        </row>
        <row r="378">
          <cell r="A378" t="str">
            <v>Z452101</v>
          </cell>
        </row>
        <row r="379">
          <cell r="A379" t="str">
            <v>Z601101</v>
          </cell>
        </row>
        <row r="380">
          <cell r="A380" t="str">
            <v>Z602101</v>
          </cell>
        </row>
        <row r="381">
          <cell r="A381" t="str">
            <v>Z661102</v>
          </cell>
        </row>
        <row r="382">
          <cell r="A382" t="str">
            <v>Z662102</v>
          </cell>
        </row>
        <row r="383">
          <cell r="A383" t="str">
            <v>Z671102</v>
          </cell>
        </row>
        <row r="384">
          <cell r="A384" t="str">
            <v>Z671103</v>
          </cell>
        </row>
        <row r="385">
          <cell r="A385" t="str">
            <v>Z671104</v>
          </cell>
        </row>
        <row r="386">
          <cell r="A386" t="str">
            <v>Z671105</v>
          </cell>
        </row>
      </sheetData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cc"/>
      <sheetName val="list_accounts"/>
      <sheetName val="journal1"/>
      <sheetName val="12 разд. все"/>
    </sheetNames>
    <sheetDataSet>
      <sheetData sheetId="0" refreshError="1">
        <row r="2">
          <cell r="A2" t="str">
            <v>ERSS KZT</v>
          </cell>
          <cell r="B2" t="str">
            <v>* *</v>
          </cell>
          <cell r="C2" t="str">
            <v>LISTING - COST CENTRE</v>
          </cell>
          <cell r="D2" t="str">
            <v>* *</v>
          </cell>
          <cell r="E2" t="str">
            <v>11/05/02 16:05:10 Page   1</v>
          </cell>
        </row>
        <row r="3">
          <cell r="A3" t="str">
            <v>COMPANY 02</v>
          </cell>
          <cell r="B3" t="str">
            <v>FIN.YEAR 02====================</v>
          </cell>
          <cell r="C3" t="str">
            <v>===================================</v>
          </cell>
          <cell r="D3" t="str">
            <v>==========</v>
          </cell>
          <cell r="E3" t="str">
            <v>=================/Scala/GL0021/5</v>
          </cell>
        </row>
        <row r="4">
          <cell r="A4" t="str">
            <v>CC</v>
          </cell>
          <cell r="B4" t="str">
            <v>DESIGNATION/MANAGER------ CA</v>
          </cell>
          <cell r="C4" t="str">
            <v>DESCRIPTION------------------------</v>
          </cell>
          <cell r="D4" t="str">
            <v>REPORTING</v>
          </cell>
          <cell r="E4" t="str">
            <v>LEVEL-----------------------</v>
          </cell>
        </row>
        <row r="5">
          <cell r="A5" t="str">
            <v>==========</v>
          </cell>
          <cell r="B5" t="str">
            <v>================================</v>
          </cell>
          <cell r="C5" t="str">
            <v>===================================</v>
          </cell>
          <cell r="D5" t="str">
            <v>==========</v>
          </cell>
          <cell r="E5" t="str">
            <v>================================</v>
          </cell>
        </row>
        <row r="6">
          <cell r="A6">
            <v>111000</v>
          </cell>
          <cell r="B6" t="str">
            <v>Site Director</v>
          </cell>
          <cell r="D6" t="str">
            <v>OFFICE</v>
          </cell>
          <cell r="E6" t="str">
            <v>Office divisions</v>
          </cell>
        </row>
        <row r="7">
          <cell r="B7" t="str">
            <v>ATT :</v>
          </cell>
        </row>
        <row r="9">
          <cell r="A9">
            <v>111500</v>
          </cell>
          <cell r="B9" t="str">
            <v>Human Resources</v>
          </cell>
          <cell r="D9" t="str">
            <v>OFFICE</v>
          </cell>
          <cell r="E9" t="str">
            <v>Office divisions</v>
          </cell>
        </row>
        <row r="10">
          <cell r="B10" t="str">
            <v>ATT :</v>
          </cell>
        </row>
        <row r="12">
          <cell r="A12">
            <v>111510</v>
          </cell>
          <cell r="B12" t="str">
            <v>Health &amp; Safety</v>
          </cell>
          <cell r="D12" t="str">
            <v>OFFICE</v>
          </cell>
          <cell r="E12" t="str">
            <v>Office divisions</v>
          </cell>
        </row>
        <row r="13">
          <cell r="B13" t="str">
            <v>ATT :</v>
          </cell>
        </row>
        <row r="15">
          <cell r="A15">
            <v>111520</v>
          </cell>
          <cell r="B15" t="str">
            <v>Training</v>
          </cell>
          <cell r="D15" t="str">
            <v>OFFICE</v>
          </cell>
          <cell r="E15" t="str">
            <v>Office divisions</v>
          </cell>
        </row>
        <row r="16">
          <cell r="B16" t="str">
            <v>ATT :</v>
          </cell>
        </row>
        <row r="18">
          <cell r="A18">
            <v>112200</v>
          </cell>
          <cell r="B18" t="str">
            <v>Finance</v>
          </cell>
          <cell r="D18" t="str">
            <v>OFFICE</v>
          </cell>
          <cell r="E18" t="str">
            <v>Office divisions</v>
          </cell>
        </row>
        <row r="19">
          <cell r="B19" t="str">
            <v>ATT :</v>
          </cell>
        </row>
        <row r="21">
          <cell r="A21">
            <v>112300</v>
          </cell>
          <cell r="B21" t="str">
            <v>Logistics</v>
          </cell>
          <cell r="D21" t="str">
            <v>OFFICE</v>
          </cell>
          <cell r="E21" t="str">
            <v>Office divisions</v>
          </cell>
        </row>
        <row r="22">
          <cell r="B22" t="str">
            <v>ATT :</v>
          </cell>
        </row>
        <row r="24">
          <cell r="A24">
            <v>112400</v>
          </cell>
          <cell r="B24" t="str">
            <v>I.T. Support</v>
          </cell>
          <cell r="D24" t="str">
            <v>OFFICE</v>
          </cell>
          <cell r="E24" t="str">
            <v>Office divisions</v>
          </cell>
        </row>
        <row r="25">
          <cell r="B25" t="str">
            <v>ATT :</v>
          </cell>
        </row>
        <row r="27">
          <cell r="A27">
            <v>112500</v>
          </cell>
          <cell r="B27" t="str">
            <v>Atyrau Project Director</v>
          </cell>
          <cell r="D27" t="str">
            <v>ATYRAU</v>
          </cell>
          <cell r="E27" t="str">
            <v>Atyrau consolidated CC</v>
          </cell>
        </row>
        <row r="28">
          <cell r="B28" t="str">
            <v>ATT :</v>
          </cell>
        </row>
        <row r="30">
          <cell r="A30">
            <v>112600</v>
          </cell>
          <cell r="B30" t="str">
            <v>Corporate Admin Costs</v>
          </cell>
          <cell r="C30" t="str">
            <v>Corporate Admin Costs</v>
          </cell>
          <cell r="D30" t="str">
            <v>OFFICE</v>
          </cell>
          <cell r="E30" t="str">
            <v>Office divisions</v>
          </cell>
        </row>
        <row r="31">
          <cell r="B31" t="str">
            <v>ATT :</v>
          </cell>
        </row>
        <row r="33">
          <cell r="A33">
            <v>121000</v>
          </cell>
          <cell r="B33" t="str">
            <v>Catering Management</v>
          </cell>
          <cell r="D33" t="str">
            <v>CATER</v>
          </cell>
          <cell r="E33" t="str">
            <v>Catering less Atyrau</v>
          </cell>
        </row>
        <row r="34">
          <cell r="B34" t="str">
            <v>ATT :</v>
          </cell>
        </row>
        <row r="36">
          <cell r="A36">
            <v>123100</v>
          </cell>
          <cell r="B36" t="str">
            <v>TCOV Canteen Core</v>
          </cell>
          <cell r="D36" t="str">
            <v>CATER</v>
          </cell>
          <cell r="E36" t="str">
            <v>Catering less Atyrau</v>
          </cell>
        </row>
        <row r="37">
          <cell r="B37" t="str">
            <v>ATT :</v>
          </cell>
        </row>
        <row r="39">
          <cell r="A39">
            <v>123140</v>
          </cell>
          <cell r="B39" t="str">
            <v>TCOV Contractors</v>
          </cell>
          <cell r="D39" t="str">
            <v>3PTY</v>
          </cell>
          <cell r="E39" t="str">
            <v>Third party operations</v>
          </cell>
        </row>
        <row r="40">
          <cell r="B40" t="str">
            <v>ATT :</v>
          </cell>
        </row>
        <row r="42">
          <cell r="A42">
            <v>123150</v>
          </cell>
          <cell r="B42" t="str">
            <v>TCOV Private Catering</v>
          </cell>
          <cell r="D42" t="str">
            <v>CATER</v>
          </cell>
          <cell r="E42" t="str">
            <v>Catering less Atyrau</v>
          </cell>
        </row>
        <row r="43">
          <cell r="B43" t="str">
            <v>ATT :</v>
          </cell>
        </row>
        <row r="45">
          <cell r="A45">
            <v>123151</v>
          </cell>
          <cell r="B45" t="str">
            <v>TCOV  Bag Meals</v>
          </cell>
          <cell r="D45" t="str">
            <v>CATER</v>
          </cell>
          <cell r="E45" t="str">
            <v>Catering less Atyrau</v>
          </cell>
        </row>
        <row r="46">
          <cell r="B46" t="str">
            <v>ATT :</v>
          </cell>
        </row>
        <row r="48">
          <cell r="A48">
            <v>123300</v>
          </cell>
          <cell r="B48" t="str">
            <v>OASIS Core</v>
          </cell>
          <cell r="D48" t="str">
            <v>CATER</v>
          </cell>
          <cell r="E48" t="str">
            <v>Catering less Atyrau</v>
          </cell>
        </row>
        <row r="49">
          <cell r="B49" t="str">
            <v>ATT :</v>
          </cell>
        </row>
        <row r="51">
          <cell r="A51">
            <v>123340</v>
          </cell>
          <cell r="B51" t="str">
            <v>Oasis Contractors</v>
          </cell>
          <cell r="D51" t="str">
            <v>3PTY</v>
          </cell>
          <cell r="E51" t="str">
            <v>Third party operations</v>
          </cell>
        </row>
        <row r="52">
          <cell r="B52" t="str">
            <v>ATT :</v>
          </cell>
        </row>
        <row r="54">
          <cell r="A54">
            <v>123350</v>
          </cell>
          <cell r="B54" t="str">
            <v>OASIS Private  Catering</v>
          </cell>
          <cell r="D54" t="str">
            <v>CATER</v>
          </cell>
          <cell r="E54" t="str">
            <v>Catering less Atyrau</v>
          </cell>
        </row>
        <row r="55">
          <cell r="B55" t="str">
            <v>ATT :</v>
          </cell>
        </row>
        <row r="57">
          <cell r="A57">
            <v>123352</v>
          </cell>
          <cell r="B57" t="str">
            <v>OASIS Hot Boxes</v>
          </cell>
          <cell r="D57" t="str">
            <v>CATER</v>
          </cell>
          <cell r="E57" t="str">
            <v>Catering less Atyrau</v>
          </cell>
        </row>
        <row r="58">
          <cell r="B58" t="str">
            <v>ATT :</v>
          </cell>
        </row>
        <row r="60">
          <cell r="A60">
            <v>123400</v>
          </cell>
          <cell r="B60" t="str">
            <v>ATYRAU Catering Core</v>
          </cell>
          <cell r="D60" t="str">
            <v>ATYRAU</v>
          </cell>
          <cell r="E60" t="str">
            <v>Atyrau consolidated CC</v>
          </cell>
        </row>
        <row r="61">
          <cell r="B61" t="str">
            <v>ATT :</v>
          </cell>
        </row>
        <row r="63">
          <cell r="A63">
            <v>123440</v>
          </cell>
          <cell r="B63" t="str">
            <v>Atyrau Contractors</v>
          </cell>
          <cell r="D63" t="str">
            <v>3PTY</v>
          </cell>
          <cell r="E63" t="str">
            <v>Third party operations</v>
          </cell>
        </row>
        <row r="64">
          <cell r="B64" t="str">
            <v>ATT :</v>
          </cell>
        </row>
        <row r="66">
          <cell r="A66">
            <v>123450</v>
          </cell>
          <cell r="B66" t="str">
            <v>ATYRAU Private Catering</v>
          </cell>
          <cell r="D66" t="str">
            <v>ATYRAU</v>
          </cell>
          <cell r="E66" t="str">
            <v>Atyrau consolidated CC</v>
          </cell>
        </row>
        <row r="67">
          <cell r="B67" t="str">
            <v>ATT :</v>
          </cell>
        </row>
        <row r="69">
          <cell r="A69">
            <v>123451</v>
          </cell>
          <cell r="B69" t="str">
            <v>ATYRAU Bag Meals</v>
          </cell>
          <cell r="D69" t="str">
            <v>ATYRAU</v>
          </cell>
          <cell r="E69" t="str">
            <v>Atyrau consolidated CC</v>
          </cell>
        </row>
        <row r="70">
          <cell r="B70" t="str">
            <v>ATT :</v>
          </cell>
        </row>
        <row r="72">
          <cell r="A72">
            <v>123452</v>
          </cell>
          <cell r="B72" t="str">
            <v>ATYRAU Hot Boxes</v>
          </cell>
          <cell r="D72" t="str">
            <v>ATYRAU</v>
          </cell>
          <cell r="E72" t="str">
            <v>Atyrau consolidated CC</v>
          </cell>
        </row>
        <row r="73">
          <cell r="B73" t="str">
            <v>ATT :</v>
          </cell>
        </row>
        <row r="75">
          <cell r="A75">
            <v>123500</v>
          </cell>
          <cell r="B75" t="str">
            <v>Atyrau- RS House Core Cat</v>
          </cell>
          <cell r="C75" t="str">
            <v>Àòûðàó ÐèâåðÑàéäÕàóñ ÎÏ</v>
          </cell>
          <cell r="D75" t="str">
            <v>ATYRAU</v>
          </cell>
          <cell r="E75" t="str">
            <v>Atyrau consolidated CC</v>
          </cell>
        </row>
        <row r="76">
          <cell r="B76" t="str">
            <v>ATT :</v>
          </cell>
        </row>
        <row r="78">
          <cell r="A78">
            <v>123550</v>
          </cell>
          <cell r="B78" t="str">
            <v>Atyrau- RS House PC</v>
          </cell>
          <cell r="C78" t="str">
            <v>Àòûðàó ÐèâåðÑàéäÕàóñ ÁÎ</v>
          </cell>
          <cell r="D78" t="str">
            <v>ATYRAU</v>
          </cell>
          <cell r="E78" t="str">
            <v>Atyrau consolidated CC</v>
          </cell>
        </row>
        <row r="79">
          <cell r="B79" t="str">
            <v>ATT :</v>
          </cell>
        </row>
        <row r="81">
          <cell r="A81">
            <v>134100</v>
          </cell>
          <cell r="B81" t="str">
            <v>Shop</v>
          </cell>
          <cell r="D81" t="str">
            <v>COMMER</v>
          </cell>
          <cell r="E81" t="str">
            <v>Commercial less Atyrau</v>
          </cell>
        </row>
        <row r="82">
          <cell r="B82" t="str">
            <v>ATT :</v>
          </cell>
        </row>
        <row r="84">
          <cell r="A84">
            <v>134200</v>
          </cell>
          <cell r="B84" t="str">
            <v>Bar</v>
          </cell>
          <cell r="D84" t="str">
            <v>COMMER</v>
          </cell>
          <cell r="E84" t="str">
            <v>Commercial less Atyrau</v>
          </cell>
        </row>
        <row r="85">
          <cell r="B85" t="str">
            <v>ATT :</v>
          </cell>
        </row>
        <row r="87">
          <cell r="A87">
            <v>134300</v>
          </cell>
          <cell r="B87" t="str">
            <v>Atyrau Commercial</v>
          </cell>
          <cell r="D87" t="str">
            <v>ATYRAU</v>
          </cell>
          <cell r="E87" t="str">
            <v>Atyrau consolidated CC</v>
          </cell>
        </row>
        <row r="88">
          <cell r="B88" t="str">
            <v>ATT :</v>
          </cell>
        </row>
        <row r="90">
          <cell r="A90">
            <v>141000</v>
          </cell>
          <cell r="B90" t="str">
            <v>Site Services Management</v>
          </cell>
          <cell r="D90" t="str">
            <v>SERVIC</v>
          </cell>
          <cell r="E90" t="str">
            <v>Site services less Atyrau</v>
          </cell>
        </row>
        <row r="91">
          <cell r="B91" t="str">
            <v>ATT :</v>
          </cell>
        </row>
        <row r="93">
          <cell r="A93">
            <v>145100</v>
          </cell>
          <cell r="B93" t="str">
            <v>Laundry</v>
          </cell>
          <cell r="D93" t="str">
            <v>SERVIC</v>
          </cell>
          <cell r="E93" t="str">
            <v>Site services less Atyrau</v>
          </cell>
        </row>
        <row r="94">
          <cell r="B94" t="str">
            <v>ATT :</v>
          </cell>
        </row>
        <row r="96">
          <cell r="A96">
            <v>145500</v>
          </cell>
          <cell r="B96" t="str">
            <v>Housing</v>
          </cell>
          <cell r="D96" t="str">
            <v>SERVIC</v>
          </cell>
          <cell r="E96" t="str">
            <v>Site services less Atyrau</v>
          </cell>
        </row>
        <row r="97">
          <cell r="B97" t="str">
            <v>ATT :</v>
          </cell>
        </row>
        <row r="99">
          <cell r="A99">
            <v>145510</v>
          </cell>
          <cell r="B99" t="str">
            <v>Cleaning</v>
          </cell>
          <cell r="D99" t="str">
            <v>SERVIC</v>
          </cell>
          <cell r="E99" t="str">
            <v>Site services less Atyrau</v>
          </cell>
        </row>
        <row r="100">
          <cell r="B100" t="str">
            <v>ATT :</v>
          </cell>
        </row>
        <row r="102">
          <cell r="A102">
            <v>145520</v>
          </cell>
          <cell r="B102" t="str">
            <v>Swimming pool / Gymnasium</v>
          </cell>
          <cell r="D102" t="str">
            <v>SERVIC</v>
          </cell>
          <cell r="E102" t="str">
            <v>Site services less Atyrau</v>
          </cell>
        </row>
        <row r="103">
          <cell r="B103" t="str">
            <v>ATT :</v>
          </cell>
        </row>
        <row r="105">
          <cell r="A105">
            <v>145600</v>
          </cell>
          <cell r="B105" t="str">
            <v>Atyrau Site Services</v>
          </cell>
          <cell r="D105" t="str">
            <v>ATYRAU</v>
          </cell>
          <cell r="E105" t="str">
            <v>Atyrau consolidated CC</v>
          </cell>
        </row>
        <row r="106">
          <cell r="B106" t="str">
            <v>ATT :</v>
          </cell>
        </row>
        <row r="108">
          <cell r="A108">
            <v>145700</v>
          </cell>
          <cell r="B108" t="str">
            <v>Tea&amp;Coffee Sales to TCO</v>
          </cell>
          <cell r="D108" t="str">
            <v>TCOFUN</v>
          </cell>
          <cell r="E108" t="str">
            <v>TCO functions</v>
          </cell>
        </row>
        <row r="109">
          <cell r="B109" t="str">
            <v>ATT :</v>
          </cell>
        </row>
        <row r="111">
          <cell r="A111">
            <v>146000</v>
          </cell>
          <cell r="B111" t="str">
            <v>Kulsary Crew Change Hall</v>
          </cell>
          <cell r="D111" t="str">
            <v>SERVIC</v>
          </cell>
          <cell r="E111" t="str">
            <v>Site services less Atyrau</v>
          </cell>
        </row>
        <row r="112">
          <cell r="B112" t="str">
            <v>ATT :</v>
          </cell>
        </row>
        <row r="114">
          <cell r="A114">
            <v>151000</v>
          </cell>
          <cell r="B114" t="str">
            <v>TransportationManagement</v>
          </cell>
          <cell r="D114" t="str">
            <v>TRANS</v>
          </cell>
          <cell r="E114" t="str">
            <v>Transportation less Atyra</v>
          </cell>
        </row>
        <row r="115">
          <cell r="B115" t="str">
            <v>ATT :</v>
          </cell>
        </row>
        <row r="117">
          <cell r="A117">
            <v>155000</v>
          </cell>
          <cell r="B117" t="str">
            <v>Auto Part Warehouse</v>
          </cell>
          <cell r="D117" t="str">
            <v>TRANS</v>
          </cell>
          <cell r="E117" t="str">
            <v>Transportation less Atyra</v>
          </cell>
        </row>
        <row r="118">
          <cell r="B118" t="str">
            <v>ATT :</v>
          </cell>
        </row>
        <row r="120">
          <cell r="A120">
            <v>156100</v>
          </cell>
          <cell r="B120" t="str">
            <v>LDV OPS</v>
          </cell>
          <cell r="D120" t="str">
            <v>TRANS</v>
          </cell>
          <cell r="E120" t="str">
            <v>Transportation less Atyra</v>
          </cell>
        </row>
        <row r="121">
          <cell r="B121" t="str">
            <v>ATT :</v>
          </cell>
        </row>
        <row r="123">
          <cell r="A123">
            <v>156150</v>
          </cell>
          <cell r="B123" t="str">
            <v>LDV Workshop</v>
          </cell>
          <cell r="D123" t="str">
            <v>TRANS</v>
          </cell>
          <cell r="E123" t="str">
            <v>Transportation less Atyra</v>
          </cell>
        </row>
        <row r="124">
          <cell r="B124" t="str">
            <v>ATT :</v>
          </cell>
        </row>
        <row r="126">
          <cell r="A126">
            <v>156200</v>
          </cell>
          <cell r="B126" t="str">
            <v>Buses OPS</v>
          </cell>
          <cell r="D126" t="str">
            <v>TRANS</v>
          </cell>
          <cell r="E126" t="str">
            <v>Transportation less Atyra</v>
          </cell>
        </row>
        <row r="127">
          <cell r="B127" t="str">
            <v>ATT :</v>
          </cell>
        </row>
        <row r="129">
          <cell r="A129">
            <v>156250</v>
          </cell>
          <cell r="B129" t="str">
            <v>Buses Workshop</v>
          </cell>
          <cell r="D129" t="str">
            <v>TRANS</v>
          </cell>
          <cell r="E129" t="str">
            <v>Transportation less Atyra</v>
          </cell>
        </row>
        <row r="130">
          <cell r="B130" t="str">
            <v>ATT :</v>
          </cell>
        </row>
        <row r="132">
          <cell r="A132">
            <v>156300</v>
          </cell>
          <cell r="B132" t="str">
            <v>Heavy Equipment OPS</v>
          </cell>
          <cell r="D132" t="str">
            <v>TRANS</v>
          </cell>
          <cell r="E132" t="str">
            <v>Transportation less Atyra</v>
          </cell>
        </row>
        <row r="133">
          <cell r="B133" t="str">
            <v>ATT :</v>
          </cell>
        </row>
        <row r="135">
          <cell r="A135">
            <v>156350</v>
          </cell>
          <cell r="B135" t="str">
            <v>Heavy equipment Workshop</v>
          </cell>
          <cell r="D135" t="str">
            <v>TRANS</v>
          </cell>
          <cell r="E135" t="str">
            <v>Transportation less Atyra</v>
          </cell>
        </row>
        <row r="136">
          <cell r="B136" t="str">
            <v>ATT :</v>
          </cell>
        </row>
        <row r="138">
          <cell r="A138">
            <v>156500</v>
          </cell>
          <cell r="B138" t="str">
            <v>Atyrau Trans (LDV OPS)</v>
          </cell>
          <cell r="D138" t="str">
            <v>ATYRAU</v>
          </cell>
          <cell r="E138" t="str">
            <v>Atyrau consolidated CC</v>
          </cell>
        </row>
        <row r="139">
          <cell r="B139" t="str">
            <v>ATT :</v>
          </cell>
        </row>
        <row r="141">
          <cell r="A141">
            <v>156550</v>
          </cell>
          <cell r="B141" t="str">
            <v>Atyrau LDV Maint</v>
          </cell>
          <cell r="D141" t="str">
            <v>ATYRAU</v>
          </cell>
          <cell r="E141" t="str">
            <v>Atyrau consolidated CC</v>
          </cell>
        </row>
        <row r="142">
          <cell r="B142" t="str">
            <v>ATT :</v>
          </cell>
        </row>
        <row r="144">
          <cell r="A144">
            <v>156560</v>
          </cell>
          <cell r="B144" t="str">
            <v>Atyrau Bus Ops</v>
          </cell>
          <cell r="D144" t="str">
            <v>ATYRAU</v>
          </cell>
          <cell r="E144" t="str">
            <v>Atyrau consolidated CC</v>
          </cell>
        </row>
        <row r="145">
          <cell r="B145" t="str">
            <v>ATT :</v>
          </cell>
        </row>
        <row r="147">
          <cell r="A147">
            <v>156570</v>
          </cell>
          <cell r="B147" t="str">
            <v>Atyrau Bus Maint</v>
          </cell>
          <cell r="D147" t="str">
            <v>ATYRAU</v>
          </cell>
          <cell r="E147" t="str">
            <v>Atyrau consolidated CC</v>
          </cell>
        </row>
        <row r="148">
          <cell r="B148" t="str">
            <v>ATT :</v>
          </cell>
        </row>
        <row r="150">
          <cell r="A150">
            <v>161000</v>
          </cell>
          <cell r="B150" t="str">
            <v>Maintenance Management</v>
          </cell>
          <cell r="D150" t="str">
            <v>MAINT</v>
          </cell>
          <cell r="E150" t="str">
            <v>Maintenance less Atyrau</v>
          </cell>
        </row>
        <row r="151">
          <cell r="B151" t="str">
            <v>ATT :</v>
          </cell>
        </row>
        <row r="153">
          <cell r="A153">
            <v>167000</v>
          </cell>
          <cell r="B153" t="str">
            <v>Maintenance Core</v>
          </cell>
          <cell r="D153" t="str">
            <v>MAINT</v>
          </cell>
          <cell r="E153" t="str">
            <v>Maintenance less Atyrau</v>
          </cell>
        </row>
        <row r="154">
          <cell r="B154" t="str">
            <v>ATT :</v>
          </cell>
        </row>
        <row r="156">
          <cell r="A156">
            <v>167100</v>
          </cell>
          <cell r="B156" t="str">
            <v>MEJ works</v>
          </cell>
          <cell r="D156" t="str">
            <v>MAINT</v>
          </cell>
          <cell r="E156" t="str">
            <v>Maintenance less Atyrau</v>
          </cell>
        </row>
        <row r="157">
          <cell r="B157" t="str">
            <v>ATT :</v>
          </cell>
        </row>
        <row r="159">
          <cell r="A159">
            <v>167200</v>
          </cell>
          <cell r="B159" t="str">
            <v>Reprographics</v>
          </cell>
          <cell r="D159" t="str">
            <v>MAINT</v>
          </cell>
          <cell r="E159" t="str">
            <v>Maintenance less Atyrau</v>
          </cell>
        </row>
        <row r="160">
          <cell r="B160" t="str">
            <v>ATT :</v>
          </cell>
        </row>
        <row r="162">
          <cell r="A162">
            <v>167300</v>
          </cell>
          <cell r="B162" t="str">
            <v>Locksmith</v>
          </cell>
          <cell r="D162" t="str">
            <v>MAINT</v>
          </cell>
          <cell r="E162" t="str">
            <v>Maintenance less Atyrau</v>
          </cell>
        </row>
        <row r="163">
          <cell r="B163" t="str">
            <v>ATT :</v>
          </cell>
        </row>
        <row r="165">
          <cell r="A165">
            <v>167400</v>
          </cell>
          <cell r="B165" t="str">
            <v>Maintenance Projects</v>
          </cell>
          <cell r="D165" t="str">
            <v>MAINT</v>
          </cell>
          <cell r="E165" t="str">
            <v>Maintenance less Atyrau</v>
          </cell>
        </row>
        <row r="166">
          <cell r="B166" t="str">
            <v>ATT :</v>
          </cell>
        </row>
        <row r="168">
          <cell r="A168">
            <v>167500</v>
          </cell>
          <cell r="B168" t="str">
            <v>Atyrau Maintenance</v>
          </cell>
          <cell r="D168" t="str">
            <v>ATYRAU</v>
          </cell>
          <cell r="E168" t="str">
            <v>Atyrau consolidated CC</v>
          </cell>
        </row>
        <row r="169">
          <cell r="B169" t="str">
            <v>ATT :</v>
          </cell>
        </row>
        <row r="171">
          <cell r="A171">
            <v>167600</v>
          </cell>
          <cell r="B171" t="str">
            <v>Maintenance Service 3PTY</v>
          </cell>
          <cell r="D171" t="str">
            <v>3PTY</v>
          </cell>
          <cell r="E171" t="str">
            <v>Third party operations</v>
          </cell>
        </row>
        <row r="172">
          <cell r="B172" t="str">
            <v>ATT :</v>
          </cell>
        </row>
        <row r="174">
          <cell r="A174">
            <v>167700</v>
          </cell>
          <cell r="B174" t="str">
            <v>Maintenance - Plant A.C.</v>
          </cell>
          <cell r="D174" t="str">
            <v>MAINT</v>
          </cell>
          <cell r="E174" t="str">
            <v>Maintenance less Atyrau</v>
          </cell>
        </row>
        <row r="175">
          <cell r="B175" t="str">
            <v>ATT :</v>
          </cell>
        </row>
        <row r="177">
          <cell r="A177">
            <v>167800</v>
          </cell>
          <cell r="B177" t="str">
            <v>Maintenance - PlantGenera</v>
          </cell>
          <cell r="D177" t="str">
            <v>MAINT</v>
          </cell>
          <cell r="E177" t="str">
            <v>Maintenance less Atyrau</v>
          </cell>
        </row>
        <row r="178">
          <cell r="B178" t="str">
            <v>ATT :</v>
          </cell>
        </row>
        <row r="180">
          <cell r="A180">
            <v>171000</v>
          </cell>
          <cell r="B180" t="str">
            <v>Transportation 3PTY</v>
          </cell>
          <cell r="D180" t="str">
            <v>3PTY</v>
          </cell>
          <cell r="E180" t="str">
            <v>Third party operations</v>
          </cell>
        </row>
        <row r="181">
          <cell r="B181" t="str">
            <v>ATT :</v>
          </cell>
        </row>
        <row r="183">
          <cell r="A183">
            <v>173000</v>
          </cell>
          <cell r="B183" t="str">
            <v>TCO Labour Secondment</v>
          </cell>
          <cell r="D183" t="str">
            <v>TCOFUN</v>
          </cell>
          <cell r="E183" t="str">
            <v>TCO functions</v>
          </cell>
        </row>
        <row r="184">
          <cell r="B184" t="str">
            <v>ATT :</v>
          </cell>
        </row>
        <row r="186">
          <cell r="A186">
            <v>173100</v>
          </cell>
          <cell r="B186" t="str">
            <v>Purchasing Function(TCO)</v>
          </cell>
          <cell r="D186" t="str">
            <v>TCOFUN</v>
          </cell>
          <cell r="E186" t="str">
            <v>TCO functions</v>
          </cell>
        </row>
        <row r="187">
          <cell r="B187" t="str">
            <v>ATT :</v>
          </cell>
        </row>
        <row r="189">
          <cell r="A189">
            <v>176000</v>
          </cell>
          <cell r="B189" t="str">
            <v>3PTY Supply of Goods</v>
          </cell>
          <cell r="D189" t="str">
            <v>3PTY</v>
          </cell>
          <cell r="E189" t="str">
            <v>Third party operations</v>
          </cell>
        </row>
        <row r="190">
          <cell r="B190" t="str">
            <v>ATT :</v>
          </cell>
        </row>
        <row r="192">
          <cell r="A192">
            <v>176500</v>
          </cell>
          <cell r="B192" t="str">
            <v>3PTY  Services</v>
          </cell>
          <cell r="D192" t="str">
            <v>3PTY</v>
          </cell>
          <cell r="E192" t="str">
            <v>Third party operations</v>
          </cell>
        </row>
        <row r="193">
          <cell r="B193" t="str">
            <v>ATT :</v>
          </cell>
        </row>
        <row r="195">
          <cell r="A195">
            <v>181000</v>
          </cell>
          <cell r="B195" t="str">
            <v>Dostyk Management</v>
          </cell>
          <cell r="D195" t="str">
            <v>DOSTYK</v>
          </cell>
          <cell r="E195" t="str">
            <v>Dostyk Project</v>
          </cell>
        </row>
        <row r="196">
          <cell r="B196" t="str">
            <v>ATT :</v>
          </cell>
        </row>
        <row r="198">
          <cell r="A198">
            <v>182000</v>
          </cell>
          <cell r="B198" t="str">
            <v>Dostyk Catering&amp;Groceries</v>
          </cell>
          <cell r="D198" t="str">
            <v>DOSTYK</v>
          </cell>
          <cell r="E198" t="str">
            <v>Dostyk Project</v>
          </cell>
        </row>
        <row r="199">
          <cell r="B199" t="str">
            <v>ATT :</v>
          </cell>
        </row>
        <row r="201">
          <cell r="A201">
            <v>184000</v>
          </cell>
          <cell r="B201" t="str">
            <v>Dostyk Site Services</v>
          </cell>
          <cell r="D201" t="str">
            <v>DOSTYK</v>
          </cell>
          <cell r="E201" t="str">
            <v>Dostyk Project</v>
          </cell>
        </row>
        <row r="202">
          <cell r="B202" t="str">
            <v>ATT :</v>
          </cell>
        </row>
        <row r="204">
          <cell r="A204">
            <v>186000</v>
          </cell>
          <cell r="B204" t="str">
            <v>Dostyk Maintenance</v>
          </cell>
          <cell r="D204" t="str">
            <v>DOSTYK</v>
          </cell>
          <cell r="E204" t="str">
            <v>Dostyk Project</v>
          </cell>
        </row>
        <row r="205">
          <cell r="B205" t="str">
            <v>ATT :</v>
          </cell>
        </row>
        <row r="207">
          <cell r="A207">
            <v>187000</v>
          </cell>
          <cell r="B207" t="str">
            <v>Satpaeva St Apartments</v>
          </cell>
          <cell r="C207" t="str">
            <v>Satpaeva St Apartments</v>
          </cell>
          <cell r="D207" t="str">
            <v>DOSTYK</v>
          </cell>
          <cell r="E207" t="str">
            <v>Dostyk Project</v>
          </cell>
        </row>
        <row r="208">
          <cell r="B208" t="str">
            <v>ATT :</v>
          </cell>
        </row>
        <row r="210">
          <cell r="A210">
            <v>191000</v>
          </cell>
          <cell r="B210" t="str">
            <v>Mobilization</v>
          </cell>
          <cell r="C210" t="str">
            <v>Îðãàíèçàöèîííûå ðàáîòû</v>
          </cell>
          <cell r="D210" t="str">
            <v>OFFICE</v>
          </cell>
          <cell r="E210" t="str">
            <v>Office divisions</v>
          </cell>
        </row>
        <row r="211">
          <cell r="B211" t="str">
            <v>ATT :</v>
          </cell>
        </row>
        <row r="213">
          <cell r="A213" t="str">
            <v>3PTY</v>
          </cell>
          <cell r="B213" t="str">
            <v>Third party operations</v>
          </cell>
          <cell r="D213" t="str">
            <v>R E P O R</v>
          </cell>
          <cell r="E213" t="str">
            <v>T I N G   L E V E L</v>
          </cell>
        </row>
        <row r="214">
          <cell r="B214" t="str">
            <v>ATT :</v>
          </cell>
        </row>
        <row r="217">
          <cell r="A217" t="str">
            <v>* * * * *</v>
          </cell>
          <cell r="B217" t="str">
            <v>* * * * * * *   E N D   O F   R</v>
          </cell>
          <cell r="C217" t="str">
            <v>E P O R T   * * * * * * * * * * *</v>
          </cell>
          <cell r="D217" t="str">
            <v>*</v>
          </cell>
        </row>
      </sheetData>
      <sheetData sheetId="1" refreshError="1"/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12 разд. все"/>
      <sheetName val="Содержание"/>
      <sheetName val="д_7_001"/>
      <sheetName val="XREF"/>
      <sheetName val="Добыча нефти4"/>
      <sheetName val="поставка сравн13"/>
      <sheetName val="100 за 6 месяцев 2003 года"/>
      <sheetName val="Anlagevermögen"/>
      <sheetName val="Hidden"/>
      <sheetName val="Balance Sheet"/>
      <sheetName val="из сем"/>
      <sheetName val="9 мес 2006 Еркен заполни здесь"/>
      <sheetName val="Production_analysis"/>
      <sheetName val="База"/>
      <sheetName val="FES"/>
      <sheetName val="Dictionaries"/>
      <sheetName val="Пр2"/>
      <sheetName val="А_Газ"/>
      <sheetName val="Ф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ummary"/>
      <sheetName val="Balance Sheet"/>
      <sheetName val="Income Statement"/>
      <sheetName val="Ratios"/>
      <sheetName val="Graphs"/>
      <sheetName val="Graphs Data"/>
      <sheetName val="Other Analytical Procedures"/>
      <sheetName val="Tickmarks"/>
      <sheetName val="12 разд. все"/>
      <sheetName val="HideSheet"/>
      <sheetName val="CF"/>
      <sheetName val="Profit and loss"/>
      <sheetName val="Summary of Misstatements"/>
      <sheetName val="misc"/>
      <sheetName val="CMA Calculations- Figure 5440.1"/>
      <sheetName val="Содержание"/>
      <sheetName val="Info"/>
      <sheetName val="Bal Sheet"/>
      <sheetName val="Worksheet%20in%201611%20Perform"/>
      <sheetName val="Hidden"/>
      <sheetName val="Profit'n'loss st"/>
      <sheetName val="Унифиц перечень наименований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 Procedures"/>
      <sheetName val="Threshold Table"/>
      <sheetName val="Tickmarks"/>
      <sheetName val="12 разд. все"/>
      <sheetName val="Anlagevermögen"/>
      <sheetName val="новая _5"/>
      <sheetName val="FS-97"/>
      <sheetName val="Income Statement"/>
      <sheetName val="Ratios"/>
      <sheetName val="Rollforward {pbe}"/>
      <sheetName val="Allow - SR&amp;D"/>
      <sheetName val="misc"/>
      <sheetName val="Balance Sheet"/>
    </sheetNames>
    <sheetDataSet>
      <sheetData sheetId="0" refreshError="1">
        <row r="32">
          <cell r="C32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jl:31442239.10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W99"/>
  <sheetViews>
    <sheetView tabSelected="1" topLeftCell="A5" zoomScaleNormal="100" workbookViewId="0">
      <selection activeCell="B9" sqref="B9"/>
    </sheetView>
  </sheetViews>
  <sheetFormatPr defaultRowHeight="15" outlineLevelRow="1" outlineLevelCol="1" x14ac:dyDescent="0.25"/>
  <cols>
    <col min="1" max="1" width="6.140625" style="1" bestFit="1" customWidth="1"/>
    <col min="2" max="2" width="35.28515625" style="2" customWidth="1"/>
    <col min="3" max="3" width="6.7109375" style="2" bestFit="1" customWidth="1"/>
    <col min="4" max="4" width="13.28515625" style="2" customWidth="1"/>
    <col min="5" max="5" width="13.85546875" style="2" customWidth="1"/>
    <col min="6" max="6" width="8" style="2" hidden="1" customWidth="1" outlineLevel="1"/>
    <col min="7" max="7" width="9.42578125" style="2" customWidth="1" collapsed="1"/>
    <col min="8" max="8" width="22.140625" style="2" customWidth="1"/>
    <col min="9" max="9" width="9.140625" style="6" customWidth="1"/>
    <col min="10" max="17" width="9.140625" style="2"/>
    <col min="18" max="23" width="9.140625" style="99"/>
    <col min="24" max="16384" width="9.140625" style="2"/>
  </cols>
  <sheetData>
    <row r="1" spans="1:10" hidden="1" outlineLevel="1" x14ac:dyDescent="0.25">
      <c r="D1" s="3">
        <f>D23+D43+D44+D45</f>
        <v>158826.57101889609</v>
      </c>
      <c r="E1" s="3">
        <f>E23+E43+E44+E45</f>
        <v>155686.84210259019</v>
      </c>
      <c r="F1" s="4"/>
      <c r="G1" s="5">
        <f>IFERROR(E1/D1*100-100,"")</f>
        <v>-1.9768284967458953</v>
      </c>
    </row>
    <row r="2" spans="1:10" hidden="1" outlineLevel="1" x14ac:dyDescent="0.25">
      <c r="D2" s="3">
        <f>D19+D40-D1</f>
        <v>58440.884409305203</v>
      </c>
      <c r="E2" s="3">
        <f>E19+E40-E1</f>
        <v>59872.855352776765</v>
      </c>
      <c r="F2" s="4"/>
      <c r="G2" s="5">
        <f>IFERROR(E2/D2*100-100,"")</f>
        <v>2.4502896524330424</v>
      </c>
    </row>
    <row r="3" spans="1:10" hidden="1" outlineLevel="1" x14ac:dyDescent="0.25">
      <c r="D3" s="3">
        <f>D1+D2</f>
        <v>217267.4554282013</v>
      </c>
      <c r="E3" s="3">
        <f>E1+E2</f>
        <v>215559.69745536696</v>
      </c>
      <c r="F3" s="4"/>
      <c r="G3" s="5">
        <f>IFERROR(E3/D3*100-100,"")</f>
        <v>-0.78601646503780387</v>
      </c>
    </row>
    <row r="4" spans="1:10" hidden="1" outlineLevel="1" x14ac:dyDescent="0.25"/>
    <row r="5" spans="1:10" s="10" customFormat="1" ht="12.75" collapsed="1" x14ac:dyDescent="0.2">
      <c r="A5" s="7"/>
      <c r="B5" s="7"/>
      <c r="C5" s="7"/>
      <c r="D5" s="8"/>
      <c r="E5" s="9" t="s">
        <v>0</v>
      </c>
      <c r="G5" s="11"/>
      <c r="H5" s="11"/>
      <c r="I5" s="12"/>
      <c r="J5" s="11"/>
    </row>
    <row r="6" spans="1:10" s="10" customFormat="1" ht="12.75" x14ac:dyDescent="0.2">
      <c r="D6" s="11"/>
      <c r="E6" s="13" t="s">
        <v>1</v>
      </c>
      <c r="G6" s="11"/>
      <c r="H6" s="11"/>
      <c r="I6" s="12"/>
      <c r="J6" s="11"/>
    </row>
    <row r="7" spans="1:10" s="10" customFormat="1" ht="12.75" x14ac:dyDescent="0.2">
      <c r="D7" s="11"/>
      <c r="E7" s="9" t="s">
        <v>2</v>
      </c>
      <c r="G7" s="11"/>
      <c r="H7" s="11"/>
      <c r="I7" s="12"/>
      <c r="J7" s="11"/>
    </row>
    <row r="8" spans="1:10" s="4" customFormat="1" ht="12.75" x14ac:dyDescent="0.2">
      <c r="A8" s="3"/>
      <c r="B8" s="3"/>
      <c r="C8" s="3"/>
      <c r="E8" s="14"/>
      <c r="I8" s="15"/>
    </row>
    <row r="9" spans="1:10" s="4" customFormat="1" ht="34.5" customHeight="1" x14ac:dyDescent="0.2">
      <c r="B9" s="171" t="s">
        <v>3</v>
      </c>
      <c r="C9" s="16"/>
      <c r="D9" s="16"/>
      <c r="E9" s="16"/>
      <c r="I9" s="15"/>
    </row>
    <row r="10" spans="1:10" s="4" customFormat="1" ht="12.75" outlineLevel="1" x14ac:dyDescent="0.2">
      <c r="A10" s="3"/>
      <c r="B10" s="3"/>
      <c r="C10" s="3"/>
      <c r="E10" s="14"/>
      <c r="I10" s="15"/>
    </row>
    <row r="11" spans="1:10" s="4" customFormat="1" ht="12.75" outlineLevel="1" x14ac:dyDescent="0.2">
      <c r="B11" s="17" t="s">
        <v>4</v>
      </c>
      <c r="C11" s="3"/>
      <c r="E11" s="14"/>
      <c r="I11" s="15"/>
    </row>
    <row r="12" spans="1:10" s="4" customFormat="1" ht="12.75" outlineLevel="1" x14ac:dyDescent="0.2">
      <c r="B12" s="17" t="s">
        <v>5</v>
      </c>
      <c r="C12" s="3"/>
      <c r="E12" s="14"/>
      <c r="I12" s="15"/>
    </row>
    <row r="13" spans="1:10" s="4" customFormat="1" ht="12.75" outlineLevel="1" x14ac:dyDescent="0.2">
      <c r="B13" s="17" t="s">
        <v>6</v>
      </c>
      <c r="C13" s="3"/>
      <c r="I13" s="15"/>
    </row>
    <row r="14" spans="1:10" s="4" customFormat="1" ht="26.25" customHeight="1" outlineLevel="1" x14ac:dyDescent="0.2">
      <c r="B14" s="18" t="s">
        <v>7</v>
      </c>
      <c r="C14" s="18"/>
      <c r="D14" s="18"/>
      <c r="I14" s="15"/>
    </row>
    <row r="15" spans="1:10" s="4" customFormat="1" ht="26.25" customHeight="1" outlineLevel="1" x14ac:dyDescent="0.2">
      <c r="B15" s="18" t="s">
        <v>8</v>
      </c>
      <c r="C15" s="18"/>
      <c r="D15" s="18"/>
      <c r="I15" s="15"/>
    </row>
    <row r="16" spans="1:10" ht="12" customHeight="1" thickBot="1" x14ac:dyDescent="0.3">
      <c r="F16" s="19"/>
      <c r="G16" s="19"/>
    </row>
    <row r="17" spans="1:23" s="28" customFormat="1" ht="54.75" customHeight="1" thickBot="1" x14ac:dyDescent="0.25">
      <c r="A17" s="20" t="s">
        <v>9</v>
      </c>
      <c r="B17" s="21" t="s">
        <v>10</v>
      </c>
      <c r="C17" s="21" t="s">
        <v>11</v>
      </c>
      <c r="D17" s="22" t="s">
        <v>12</v>
      </c>
      <c r="E17" s="23" t="s">
        <v>13</v>
      </c>
      <c r="F17" s="24" t="s">
        <v>14</v>
      </c>
      <c r="G17" s="25"/>
      <c r="H17" s="26" t="s">
        <v>15</v>
      </c>
      <c r="I17" s="27"/>
    </row>
    <row r="18" spans="1:23" s="28" customFormat="1" ht="12.75" thickBot="1" x14ac:dyDescent="0.25">
      <c r="A18" s="29"/>
      <c r="B18" s="30"/>
      <c r="C18" s="30"/>
      <c r="D18" s="31">
        <v>1</v>
      </c>
      <c r="E18" s="23">
        <v>2</v>
      </c>
      <c r="F18" s="23" t="s">
        <v>16</v>
      </c>
      <c r="G18" s="32">
        <v>3</v>
      </c>
      <c r="H18" s="33">
        <v>4</v>
      </c>
      <c r="I18" s="27"/>
    </row>
    <row r="19" spans="1:23" s="28" customFormat="1" ht="24.75" thickBot="1" x14ac:dyDescent="0.25">
      <c r="A19" s="34">
        <v>1</v>
      </c>
      <c r="B19" s="35" t="s">
        <v>17</v>
      </c>
      <c r="C19" s="36" t="s">
        <v>18</v>
      </c>
      <c r="D19" s="37">
        <f>D20+D23+D27+D28+D30</f>
        <v>166256.8694533649</v>
      </c>
      <c r="E19" s="38">
        <f>E20+E23+E27+E28+E30</f>
        <v>164420.34972367683</v>
      </c>
      <c r="F19" s="39">
        <f>IFERROR(E19-D19,"")</f>
        <v>-1836.5197296880651</v>
      </c>
      <c r="G19" s="40">
        <f>IFERROR(E19/D19*100-100,"")</f>
        <v>-1.104627878370593</v>
      </c>
      <c r="H19" s="41" t="s">
        <v>19</v>
      </c>
      <c r="I19" s="27"/>
      <c r="J19" s="42"/>
      <c r="K19" s="42"/>
    </row>
    <row r="20" spans="1:23" s="52" customFormat="1" ht="24" x14ac:dyDescent="0.2">
      <c r="A20" s="43" t="s">
        <v>20</v>
      </c>
      <c r="B20" s="44" t="s">
        <v>21</v>
      </c>
      <c r="C20" s="45" t="s">
        <v>18</v>
      </c>
      <c r="D20" s="46">
        <f>D21+D22</f>
        <v>777.65133917081266</v>
      </c>
      <c r="E20" s="47">
        <f>E21+E22</f>
        <v>748.94931930348264</v>
      </c>
      <c r="F20" s="48">
        <f t="shared" ref="F20:F74" si="0">IFERROR(E20-D20,"")</f>
        <v>-28.702019867330023</v>
      </c>
      <c r="G20" s="49">
        <f t="shared" ref="G20:G74" si="1">IFERROR(E20/D20*100-100,"")</f>
        <v>-3.6908596978607591</v>
      </c>
      <c r="H20" s="50" t="s">
        <v>19</v>
      </c>
      <c r="I20" s="51"/>
      <c r="K20" s="53"/>
    </row>
    <row r="21" spans="1:23" s="63" customFormat="1" hidden="1" outlineLevel="1" x14ac:dyDescent="0.25">
      <c r="A21" s="54" t="s">
        <v>22</v>
      </c>
      <c r="B21" s="55" t="s">
        <v>23</v>
      </c>
      <c r="C21" s="56" t="s">
        <v>18</v>
      </c>
      <c r="D21" s="57">
        <f>[1]ТС_ЭЭ_ТЭ!F9</f>
        <v>0</v>
      </c>
      <c r="E21" s="58">
        <f>[1]ТС_ЭЭ_ТЭ!N9</f>
        <v>0</v>
      </c>
      <c r="F21" s="59">
        <f t="shared" si="0"/>
        <v>0</v>
      </c>
      <c r="G21" s="60" t="str">
        <f t="shared" si="1"/>
        <v/>
      </c>
      <c r="H21" s="61" t="s">
        <v>19</v>
      </c>
      <c r="I21" s="62"/>
      <c r="R21" s="64"/>
      <c r="S21" s="64"/>
      <c r="T21" s="64"/>
      <c r="U21" s="64"/>
      <c r="V21" s="64"/>
      <c r="W21" s="64"/>
    </row>
    <row r="22" spans="1:23" s="63" customFormat="1" collapsed="1" x14ac:dyDescent="0.25">
      <c r="A22" s="54" t="s">
        <v>24</v>
      </c>
      <c r="B22" s="55" t="s">
        <v>25</v>
      </c>
      <c r="C22" s="56" t="s">
        <v>18</v>
      </c>
      <c r="D22" s="57">
        <f>[1]ТС_ЭЭ_ТЭ!F10</f>
        <v>777.65133917081266</v>
      </c>
      <c r="E22" s="58">
        <f>[1]ТС_ЭЭ_ТЭ!N10</f>
        <v>748.94931930348264</v>
      </c>
      <c r="F22" s="59">
        <f t="shared" si="0"/>
        <v>-28.702019867330023</v>
      </c>
      <c r="G22" s="60">
        <f t="shared" si="1"/>
        <v>-3.6908596978607591</v>
      </c>
      <c r="H22" s="61" t="s">
        <v>19</v>
      </c>
      <c r="I22" s="62"/>
      <c r="R22" s="64"/>
      <c r="S22" s="64"/>
      <c r="T22" s="64"/>
      <c r="U22" s="64"/>
      <c r="V22" s="64"/>
      <c r="W22" s="64"/>
    </row>
    <row r="23" spans="1:23" s="52" customFormat="1" ht="24" x14ac:dyDescent="0.2">
      <c r="A23" s="65" t="s">
        <v>26</v>
      </c>
      <c r="B23" s="66" t="s">
        <v>27</v>
      </c>
      <c r="C23" s="67" t="s">
        <v>18</v>
      </c>
      <c r="D23" s="68">
        <f t="shared" ref="D23:E23" si="2">D24+D25+D26</f>
        <v>124871.79830762852</v>
      </c>
      <c r="E23" s="69">
        <f t="shared" si="2"/>
        <v>122753.49126139301</v>
      </c>
      <c r="F23" s="70">
        <f t="shared" si="0"/>
        <v>-2118.3070462355099</v>
      </c>
      <c r="G23" s="71">
        <f t="shared" si="1"/>
        <v>-1.696385472896722</v>
      </c>
      <c r="H23" s="72" t="s">
        <v>19</v>
      </c>
      <c r="I23" s="51"/>
    </row>
    <row r="24" spans="1:23" s="63" customFormat="1" x14ac:dyDescent="0.25">
      <c r="A24" s="54" t="s">
        <v>28</v>
      </c>
      <c r="B24" s="55" t="s">
        <v>29</v>
      </c>
      <c r="C24" s="56" t="s">
        <v>18</v>
      </c>
      <c r="D24" s="57">
        <f>[1]ТС_ЭЭ_ТЭ!F12</f>
        <v>113159.76285240463</v>
      </c>
      <c r="E24" s="58">
        <f>[1]ТС_ЭЭ_ТЭ!N12</f>
        <v>111120.36485091208</v>
      </c>
      <c r="F24" s="59">
        <f t="shared" si="0"/>
        <v>-2039.3980014925473</v>
      </c>
      <c r="G24" s="60">
        <f t="shared" si="1"/>
        <v>-1.8022289461250978</v>
      </c>
      <c r="H24" s="61" t="s">
        <v>19</v>
      </c>
      <c r="I24" s="62"/>
      <c r="R24" s="64"/>
      <c r="S24" s="64"/>
      <c r="T24" s="64"/>
      <c r="U24" s="64"/>
      <c r="V24" s="64"/>
      <c r="W24" s="64"/>
    </row>
    <row r="25" spans="1:23" s="63" customFormat="1" x14ac:dyDescent="0.25">
      <c r="A25" s="54" t="s">
        <v>30</v>
      </c>
      <c r="B25" s="55" t="s">
        <v>31</v>
      </c>
      <c r="C25" s="56" t="s">
        <v>18</v>
      </c>
      <c r="D25" s="57">
        <f>[1]ТС_ЭЭ_ТЭ!F13</f>
        <v>9675.1597238805953</v>
      </c>
      <c r="E25" s="58">
        <f>[1]ТС_ЭЭ_ТЭ!N13</f>
        <v>9487.4291584245439</v>
      </c>
      <c r="F25" s="59">
        <f t="shared" si="0"/>
        <v>-187.73056545605141</v>
      </c>
      <c r="G25" s="60">
        <f t="shared" si="1"/>
        <v>-1.940335568752289</v>
      </c>
      <c r="H25" s="61" t="s">
        <v>19</v>
      </c>
      <c r="I25" s="62"/>
      <c r="R25" s="64"/>
      <c r="S25" s="64"/>
      <c r="T25" s="64"/>
      <c r="U25" s="64"/>
      <c r="V25" s="64"/>
      <c r="W25" s="64"/>
    </row>
    <row r="26" spans="1:23" s="63" customFormat="1" x14ac:dyDescent="0.25">
      <c r="A26" s="54" t="s">
        <v>32</v>
      </c>
      <c r="B26" s="55" t="s">
        <v>33</v>
      </c>
      <c r="C26" s="56" t="s">
        <v>18</v>
      </c>
      <c r="D26" s="57">
        <f>[1]ТС_ЭЭ_ТЭ!F14</f>
        <v>2036.8757313432834</v>
      </c>
      <c r="E26" s="58">
        <f>[1]ТС_ЭЭ_ТЭ!N14</f>
        <v>2145.6972520563845</v>
      </c>
      <c r="F26" s="59">
        <f t="shared" si="0"/>
        <v>108.82152071310111</v>
      </c>
      <c r="G26" s="60">
        <f t="shared" si="1"/>
        <v>5.3425704395493483</v>
      </c>
      <c r="H26" s="61" t="s">
        <v>19</v>
      </c>
      <c r="I26" s="62"/>
      <c r="R26" s="64"/>
      <c r="S26" s="64"/>
      <c r="T26" s="64"/>
      <c r="U26" s="64"/>
      <c r="V26" s="64"/>
      <c r="W26" s="64"/>
    </row>
    <row r="27" spans="1:23" s="52" customFormat="1" ht="12" x14ac:dyDescent="0.2">
      <c r="A27" s="65" t="s">
        <v>34</v>
      </c>
      <c r="B27" s="66" t="s">
        <v>35</v>
      </c>
      <c r="C27" s="67" t="s">
        <v>18</v>
      </c>
      <c r="D27" s="68">
        <f>[1]ТС_ЭЭ_ТЭ!F15</f>
        <v>1848</v>
      </c>
      <c r="E27" s="69">
        <f>[1]ТС_ЭЭ_ТЭ!N15</f>
        <v>1848</v>
      </c>
      <c r="F27" s="70">
        <f t="shared" si="0"/>
        <v>0</v>
      </c>
      <c r="G27" s="71">
        <f t="shared" si="1"/>
        <v>0</v>
      </c>
      <c r="H27" s="72" t="s">
        <v>19</v>
      </c>
      <c r="I27" s="51"/>
    </row>
    <row r="28" spans="1:23" s="52" customFormat="1" ht="24" x14ac:dyDescent="0.2">
      <c r="A28" s="65" t="s">
        <v>36</v>
      </c>
      <c r="B28" s="66" t="s">
        <v>37</v>
      </c>
      <c r="C28" s="67" t="s">
        <v>18</v>
      </c>
      <c r="D28" s="68">
        <f>D29</f>
        <v>33.042000000000002</v>
      </c>
      <c r="E28" s="69">
        <f>E29</f>
        <v>36.777000000000001</v>
      </c>
      <c r="F28" s="70">
        <f t="shared" si="0"/>
        <v>3.7349999999999994</v>
      </c>
      <c r="G28" s="71">
        <f t="shared" si="1"/>
        <v>11.303795169783911</v>
      </c>
      <c r="H28" s="72" t="s">
        <v>19</v>
      </c>
      <c r="I28" s="51"/>
    </row>
    <row r="29" spans="1:23" s="63" customFormat="1" x14ac:dyDescent="0.25">
      <c r="A29" s="54" t="s">
        <v>38</v>
      </c>
      <c r="B29" s="55" t="s">
        <v>39</v>
      </c>
      <c r="C29" s="56" t="s">
        <v>18</v>
      </c>
      <c r="D29" s="57">
        <f>[1]ТС_ЭЭ_ТЭ!F17</f>
        <v>33.042000000000002</v>
      </c>
      <c r="E29" s="58">
        <f>[1]ТС_ЭЭ_ТЭ!N17</f>
        <v>36.777000000000001</v>
      </c>
      <c r="F29" s="59">
        <f t="shared" si="0"/>
        <v>3.7349999999999994</v>
      </c>
      <c r="G29" s="60">
        <f t="shared" si="1"/>
        <v>11.303795169783911</v>
      </c>
      <c r="H29" s="61" t="s">
        <v>19</v>
      </c>
      <c r="I29" s="62"/>
      <c r="R29" s="64"/>
      <c r="S29" s="64"/>
      <c r="T29" s="64"/>
      <c r="U29" s="64"/>
      <c r="V29" s="64"/>
      <c r="W29" s="64"/>
    </row>
    <row r="30" spans="1:23" s="52" customFormat="1" ht="12" x14ac:dyDescent="0.2">
      <c r="A30" s="65" t="s">
        <v>40</v>
      </c>
      <c r="B30" s="66" t="s">
        <v>41</v>
      </c>
      <c r="C30" s="67" t="s">
        <v>18</v>
      </c>
      <c r="D30" s="68">
        <f>SUM(D31:D39)</f>
        <v>38726.377806565557</v>
      </c>
      <c r="E30" s="69">
        <f>SUM(E31:E39)</f>
        <v>39033.132142980328</v>
      </c>
      <c r="F30" s="70">
        <f t="shared" si="0"/>
        <v>306.75433641477139</v>
      </c>
      <c r="G30" s="71">
        <f t="shared" si="1"/>
        <v>0.79210696633435873</v>
      </c>
      <c r="H30" s="72" t="s">
        <v>19</v>
      </c>
      <c r="I30" s="51"/>
    </row>
    <row r="31" spans="1:23" s="63" customFormat="1" x14ac:dyDescent="0.25">
      <c r="A31" s="54" t="s">
        <v>42</v>
      </c>
      <c r="B31" s="55" t="s">
        <v>43</v>
      </c>
      <c r="C31" s="56" t="s">
        <v>18</v>
      </c>
      <c r="D31" s="57">
        <f>[1]ТС_ЭЭ_ТЭ!F19</f>
        <v>486.53345673602666</v>
      </c>
      <c r="E31" s="58">
        <f>[1]ТС_ЭЭ_ТЭ!N19</f>
        <v>479.27428601990056</v>
      </c>
      <c r="F31" s="59">
        <f t="shared" si="0"/>
        <v>-7.259170716126107</v>
      </c>
      <c r="G31" s="60">
        <f t="shared" si="1"/>
        <v>-1.4920188150729103</v>
      </c>
      <c r="H31" s="61" t="s">
        <v>19</v>
      </c>
      <c r="I31" s="62"/>
      <c r="J31" s="73"/>
      <c r="K31" s="73"/>
      <c r="R31" s="64"/>
      <c r="S31" s="64"/>
      <c r="T31" s="64"/>
      <c r="U31" s="64"/>
      <c r="V31" s="64"/>
      <c r="W31" s="64"/>
    </row>
    <row r="32" spans="1:23" s="63" customFormat="1" x14ac:dyDescent="0.25">
      <c r="A32" s="54" t="s">
        <v>44</v>
      </c>
      <c r="B32" s="55" t="s">
        <v>45</v>
      </c>
      <c r="C32" s="56" t="s">
        <v>18</v>
      </c>
      <c r="D32" s="57">
        <f>[1]ТС_ЭЭ_ТЭ!F20</f>
        <v>461.19246349917069</v>
      </c>
      <c r="E32" s="58">
        <f>[1]ТС_ЭЭ_ТЭ!N20</f>
        <v>461.50857784411278</v>
      </c>
      <c r="F32" s="59">
        <f t="shared" si="0"/>
        <v>0.31611434494209334</v>
      </c>
      <c r="G32" s="60">
        <f t="shared" si="1"/>
        <v>6.8542825384383832E-2</v>
      </c>
      <c r="H32" s="61" t="s">
        <v>19</v>
      </c>
      <c r="I32" s="62"/>
      <c r="K32" s="73"/>
      <c r="R32" s="64"/>
      <c r="S32" s="64"/>
      <c r="T32" s="64"/>
      <c r="U32" s="64"/>
      <c r="V32" s="64"/>
      <c r="W32" s="64"/>
    </row>
    <row r="33" spans="1:23" s="63" customFormat="1" x14ac:dyDescent="0.25">
      <c r="A33" s="54" t="s">
        <v>46</v>
      </c>
      <c r="B33" s="55" t="s">
        <v>47</v>
      </c>
      <c r="C33" s="56" t="s">
        <v>18</v>
      </c>
      <c r="D33" s="57">
        <f>[1]ТС_ЭЭ_ТЭ!F21</f>
        <v>78.258901227197356</v>
      </c>
      <c r="E33" s="58">
        <f>[1]ТС_ЭЭ_ТЭ!N21</f>
        <v>79.4228456384743</v>
      </c>
      <c r="F33" s="59">
        <f t="shared" si="0"/>
        <v>1.1639444112769439</v>
      </c>
      <c r="G33" s="60">
        <f t="shared" si="1"/>
        <v>1.4872997103522181</v>
      </c>
      <c r="H33" s="61" t="s">
        <v>19</v>
      </c>
      <c r="I33" s="62"/>
      <c r="R33" s="64"/>
      <c r="S33" s="64"/>
      <c r="T33" s="64"/>
      <c r="U33" s="64"/>
      <c r="V33" s="64"/>
      <c r="W33" s="64"/>
    </row>
    <row r="34" spans="1:23" s="63" customFormat="1" x14ac:dyDescent="0.25">
      <c r="A34" s="54" t="s">
        <v>48</v>
      </c>
      <c r="B34" s="55" t="s">
        <v>49</v>
      </c>
      <c r="C34" s="56" t="s">
        <v>18</v>
      </c>
      <c r="D34" s="57">
        <f>[1]ТС_ЭЭ_ТЭ!F22</f>
        <v>1004.547511229685</v>
      </c>
      <c r="E34" s="58">
        <f>[1]ТС_ЭЭ_ТЭ!N22</f>
        <v>1076.2610100497511</v>
      </c>
      <c r="F34" s="59">
        <f t="shared" si="0"/>
        <v>71.713498820066093</v>
      </c>
      <c r="G34" s="60">
        <f t="shared" si="1"/>
        <v>7.138885719031876</v>
      </c>
      <c r="H34" s="61" t="s">
        <v>19</v>
      </c>
      <c r="I34" s="62"/>
      <c r="R34" s="64"/>
      <c r="S34" s="64"/>
      <c r="T34" s="64"/>
      <c r="U34" s="64"/>
      <c r="V34" s="64"/>
      <c r="W34" s="64"/>
    </row>
    <row r="35" spans="1:23" s="63" customFormat="1" x14ac:dyDescent="0.25">
      <c r="A35" s="54" t="s">
        <v>50</v>
      </c>
      <c r="B35" s="55" t="s">
        <v>51</v>
      </c>
      <c r="C35" s="56" t="s">
        <v>18</v>
      </c>
      <c r="D35" s="57">
        <f>[1]ТС_ЭЭ_ТЭ!F23</f>
        <v>10.434941956882255</v>
      </c>
      <c r="E35" s="58">
        <f>[1]ТС_ЭЭ_ТЭ!N23</f>
        <v>110.1893812106136</v>
      </c>
      <c r="F35" s="59">
        <f t="shared" si="0"/>
        <v>99.754439253731348</v>
      </c>
      <c r="G35" s="60">
        <f t="shared" si="1"/>
        <v>955.96544442625645</v>
      </c>
      <c r="H35" s="61" t="s">
        <v>19</v>
      </c>
      <c r="I35" s="62"/>
      <c r="R35" s="64"/>
      <c r="S35" s="64"/>
      <c r="T35" s="64"/>
      <c r="U35" s="64"/>
      <c r="V35" s="64"/>
      <c r="W35" s="64"/>
    </row>
    <row r="36" spans="1:23" s="63" customFormat="1" x14ac:dyDescent="0.25">
      <c r="A36" s="54" t="s">
        <v>52</v>
      </c>
      <c r="B36" s="55" t="s">
        <v>53</v>
      </c>
      <c r="C36" s="56" t="s">
        <v>18</v>
      </c>
      <c r="D36" s="57">
        <f>[1]ТС_ЭЭ_ТЭ!F24</f>
        <v>32186.378004968006</v>
      </c>
      <c r="E36" s="58">
        <f>[1]ТС_ЭЭ_ТЭ!N24</f>
        <v>32203.459266064903</v>
      </c>
      <c r="F36" s="59">
        <f t="shared" si="0"/>
        <v>17.081261096896924</v>
      </c>
      <c r="G36" s="74">
        <f t="shared" si="1"/>
        <v>5.3069845554730932E-2</v>
      </c>
      <c r="H36" s="61" t="s">
        <v>19</v>
      </c>
      <c r="I36" s="62"/>
      <c r="R36" s="64"/>
      <c r="S36" s="64"/>
      <c r="T36" s="64"/>
      <c r="U36" s="64"/>
      <c r="V36" s="64"/>
      <c r="W36" s="64"/>
    </row>
    <row r="37" spans="1:23" s="63" customFormat="1" x14ac:dyDescent="0.25">
      <c r="A37" s="54" t="s">
        <v>54</v>
      </c>
      <c r="B37" s="55" t="s">
        <v>55</v>
      </c>
      <c r="C37" s="56" t="s">
        <v>18</v>
      </c>
      <c r="D37" s="57">
        <f>[1]ТС_ЭЭ_ТЭ!F25</f>
        <v>1820.3166120398012</v>
      </c>
      <c r="E37" s="58">
        <f>[1]ТС_ЭЭ_ТЭ!N25</f>
        <v>2033.634762039801</v>
      </c>
      <c r="F37" s="59">
        <f t="shared" si="0"/>
        <v>213.31814999999983</v>
      </c>
      <c r="G37" s="60">
        <f t="shared" si="1"/>
        <v>11.71873884955437</v>
      </c>
      <c r="H37" s="61" t="s">
        <v>19</v>
      </c>
      <c r="I37" s="62"/>
      <c r="R37" s="64"/>
      <c r="S37" s="64"/>
      <c r="T37" s="64"/>
      <c r="U37" s="64"/>
      <c r="V37" s="64"/>
      <c r="W37" s="64"/>
    </row>
    <row r="38" spans="1:23" s="63" customFormat="1" x14ac:dyDescent="0.25">
      <c r="A38" s="54" t="s">
        <v>56</v>
      </c>
      <c r="B38" s="55" t="s">
        <v>57</v>
      </c>
      <c r="C38" s="56" t="s">
        <v>18</v>
      </c>
      <c r="D38" s="57">
        <f>[1]ТС_ЭЭ_ТЭ!F26</f>
        <v>2158.1772239966831</v>
      </c>
      <c r="E38" s="58">
        <f>[1]ТС_ЭЭ_ТЭ!N26</f>
        <v>2068.8433232006628</v>
      </c>
      <c r="F38" s="59">
        <f t="shared" si="0"/>
        <v>-89.333900796020316</v>
      </c>
      <c r="G38" s="60">
        <f t="shared" si="1"/>
        <v>-4.1393218222637245</v>
      </c>
      <c r="H38" s="61" t="s">
        <v>19</v>
      </c>
      <c r="I38" s="62"/>
      <c r="R38" s="64"/>
      <c r="S38" s="64"/>
      <c r="T38" s="64"/>
      <c r="U38" s="64"/>
      <c r="V38" s="64"/>
      <c r="W38" s="64"/>
    </row>
    <row r="39" spans="1:23" s="63" customFormat="1" ht="15.75" thickBot="1" x14ac:dyDescent="0.3">
      <c r="A39" s="54" t="s">
        <v>58</v>
      </c>
      <c r="B39" s="55" t="s">
        <v>59</v>
      </c>
      <c r="C39" s="56" t="s">
        <v>18</v>
      </c>
      <c r="D39" s="57">
        <f>[1]ТС_ЭЭ_ТЭ!F27</f>
        <v>520.53869091210606</v>
      </c>
      <c r="E39" s="58">
        <f>[1]ТС_ЭЭ_ТЭ!N27</f>
        <v>520.53869091210606</v>
      </c>
      <c r="F39" s="59">
        <f t="shared" si="0"/>
        <v>0</v>
      </c>
      <c r="G39" s="60">
        <f t="shared" si="1"/>
        <v>0</v>
      </c>
      <c r="H39" s="61" t="s">
        <v>19</v>
      </c>
      <c r="I39" s="62"/>
      <c r="R39" s="64"/>
      <c r="S39" s="64"/>
      <c r="T39" s="64"/>
      <c r="U39" s="64"/>
      <c r="V39" s="64"/>
      <c r="W39" s="64"/>
    </row>
    <row r="40" spans="1:23" s="28" customFormat="1" ht="12" x14ac:dyDescent="0.2">
      <c r="A40" s="75" t="s">
        <v>60</v>
      </c>
      <c r="B40" s="76" t="s">
        <v>61</v>
      </c>
      <c r="C40" s="77" t="s">
        <v>18</v>
      </c>
      <c r="D40" s="78">
        <f>D41+D52</f>
        <v>51010.585974836416</v>
      </c>
      <c r="E40" s="79">
        <f>E41+E52</f>
        <v>51139.347731690141</v>
      </c>
      <c r="F40" s="80">
        <f t="shared" si="0"/>
        <v>128.76175685372436</v>
      </c>
      <c r="G40" s="81">
        <f t="shared" si="1"/>
        <v>0.25242163835805798</v>
      </c>
      <c r="H40" s="82" t="s">
        <v>19</v>
      </c>
      <c r="I40" s="27"/>
    </row>
    <row r="41" spans="1:23" s="28" customFormat="1" ht="24.75" thickBot="1" x14ac:dyDescent="0.25">
      <c r="A41" s="83"/>
      <c r="B41" s="84" t="s">
        <v>62</v>
      </c>
      <c r="C41" s="85" t="s">
        <v>18</v>
      </c>
      <c r="D41" s="86">
        <f>SUM(D43:D51)</f>
        <v>47056.784925704225</v>
      </c>
      <c r="E41" s="87">
        <f>SUM(E43:E51)</f>
        <v>46918.967031690139</v>
      </c>
      <c r="F41" s="88">
        <f t="shared" si="0"/>
        <v>-137.81789401408605</v>
      </c>
      <c r="G41" s="89">
        <f t="shared" si="1"/>
        <v>-0.29287571225208353</v>
      </c>
      <c r="H41" s="90" t="s">
        <v>19</v>
      </c>
      <c r="I41" s="27"/>
    </row>
    <row r="42" spans="1:23" ht="12" hidden="1" customHeight="1" outlineLevel="1" x14ac:dyDescent="0.25">
      <c r="A42" s="91"/>
      <c r="B42" s="92" t="s">
        <v>63</v>
      </c>
      <c r="C42" s="93" t="s">
        <v>18</v>
      </c>
      <c r="D42" s="94">
        <f t="shared" ref="D42" si="3">D43+D44+D45</f>
        <v>33954.772711267608</v>
      </c>
      <c r="E42" s="95">
        <f>E43+E44+E45</f>
        <v>32933.350841197178</v>
      </c>
      <c r="F42" s="96">
        <f t="shared" si="0"/>
        <v>-1021.4218700704296</v>
      </c>
      <c r="G42" s="97">
        <f t="shared" si="1"/>
        <v>-3.0081834997278065</v>
      </c>
      <c r="H42" s="98" t="s">
        <v>19</v>
      </c>
    </row>
    <row r="43" spans="1:23" s="63" customFormat="1" collapsed="1" x14ac:dyDescent="0.25">
      <c r="A43" s="54" t="s">
        <v>64</v>
      </c>
      <c r="B43" s="55" t="s">
        <v>65</v>
      </c>
      <c r="C43" s="56" t="s">
        <v>18</v>
      </c>
      <c r="D43" s="57">
        <f>[1]ТС_ЭЭ_ТЭ!F34</f>
        <v>30770.070422535209</v>
      </c>
      <c r="E43" s="58">
        <f>[1]ТС_ЭЭ_ТЭ!N34</f>
        <v>29860.358021830983</v>
      </c>
      <c r="F43" s="59">
        <f t="shared" si="0"/>
        <v>-909.71240070422573</v>
      </c>
      <c r="G43" s="60">
        <f t="shared" si="1"/>
        <v>-2.9564846235710149</v>
      </c>
      <c r="H43" s="61" t="s">
        <v>19</v>
      </c>
      <c r="I43" s="62"/>
      <c r="R43" s="64"/>
      <c r="S43" s="64"/>
      <c r="T43" s="64"/>
      <c r="U43" s="64"/>
      <c r="V43" s="64"/>
      <c r="W43" s="64"/>
    </row>
    <row r="44" spans="1:23" s="63" customFormat="1" x14ac:dyDescent="0.25">
      <c r="A44" s="54" t="s">
        <v>66</v>
      </c>
      <c r="B44" s="55" t="s">
        <v>31</v>
      </c>
      <c r="C44" s="56" t="s">
        <v>18</v>
      </c>
      <c r="D44" s="57">
        <f>[1]ТС_ЭЭ_ТЭ!F35</f>
        <v>2630.8410211267606</v>
      </c>
      <c r="E44" s="58">
        <f>[1]ТС_ЭЭ_ТЭ!N35</f>
        <v>2532.2131669014084</v>
      </c>
      <c r="F44" s="59">
        <f t="shared" si="0"/>
        <v>-98.627854225352166</v>
      </c>
      <c r="G44" s="60">
        <f t="shared" si="1"/>
        <v>-3.748909699724507</v>
      </c>
      <c r="H44" s="61" t="s">
        <v>19</v>
      </c>
      <c r="I44" s="62"/>
      <c r="R44" s="64"/>
      <c r="S44" s="64"/>
      <c r="T44" s="64"/>
      <c r="U44" s="64"/>
      <c r="V44" s="64"/>
      <c r="W44" s="64"/>
    </row>
    <row r="45" spans="1:23" s="63" customFormat="1" x14ac:dyDescent="0.25">
      <c r="A45" s="54" t="s">
        <v>67</v>
      </c>
      <c r="B45" s="55" t="s">
        <v>33</v>
      </c>
      <c r="C45" s="56" t="s">
        <v>18</v>
      </c>
      <c r="D45" s="57">
        <f>[1]ТС_ЭЭ_ТЭ!F36</f>
        <v>553.86126760563377</v>
      </c>
      <c r="E45" s="58">
        <f>[1]ТС_ЭЭ_ТЭ!N36</f>
        <v>540.77965246478868</v>
      </c>
      <c r="F45" s="59">
        <f t="shared" si="0"/>
        <v>-13.081615140845088</v>
      </c>
      <c r="G45" s="60">
        <f t="shared" si="1"/>
        <v>-2.3618938362304078</v>
      </c>
      <c r="H45" s="61" t="s">
        <v>19</v>
      </c>
      <c r="I45" s="62"/>
      <c r="R45" s="64"/>
      <c r="S45" s="64"/>
      <c r="T45" s="64"/>
      <c r="U45" s="64"/>
      <c r="V45" s="64"/>
      <c r="W45" s="64"/>
    </row>
    <row r="46" spans="1:23" s="63" customFormat="1" x14ac:dyDescent="0.25">
      <c r="A46" s="54" t="s">
        <v>68</v>
      </c>
      <c r="B46" s="55" t="s">
        <v>35</v>
      </c>
      <c r="C46" s="56" t="s">
        <v>18</v>
      </c>
      <c r="D46" s="57">
        <f>[1]ТС_ЭЭ_ТЭ!F37</f>
        <v>7370</v>
      </c>
      <c r="E46" s="58">
        <f>[1]ТС_ЭЭ_ТЭ!N37</f>
        <v>7370</v>
      </c>
      <c r="F46" s="59">
        <f t="shared" si="0"/>
        <v>0</v>
      </c>
      <c r="G46" s="60">
        <f t="shared" si="1"/>
        <v>0</v>
      </c>
      <c r="H46" s="61" t="s">
        <v>19</v>
      </c>
      <c r="I46" s="62"/>
      <c r="R46" s="64"/>
      <c r="S46" s="64"/>
      <c r="T46" s="64"/>
      <c r="U46" s="64"/>
      <c r="V46" s="64"/>
      <c r="W46" s="64"/>
    </row>
    <row r="47" spans="1:23" s="63" customFormat="1" ht="24" x14ac:dyDescent="0.25">
      <c r="A47" s="54" t="s">
        <v>69</v>
      </c>
      <c r="B47" s="55" t="s">
        <v>70</v>
      </c>
      <c r="C47" s="56" t="s">
        <v>18</v>
      </c>
      <c r="D47" s="57">
        <f>[1]ТС_ЭЭ_ТЭ!F38</f>
        <v>247.85131514084497</v>
      </c>
      <c r="E47" s="58">
        <f>[1]ТС_ЭЭ_ТЭ!N38</f>
        <v>277.29940140845071</v>
      </c>
      <c r="F47" s="59">
        <f t="shared" si="0"/>
        <v>29.448086267605731</v>
      </c>
      <c r="G47" s="60">
        <f t="shared" si="1"/>
        <v>11.881351628443639</v>
      </c>
      <c r="H47" s="61" t="s">
        <v>19</v>
      </c>
      <c r="I47" s="62"/>
      <c r="R47" s="64"/>
      <c r="S47" s="64"/>
      <c r="T47" s="64"/>
      <c r="U47" s="64"/>
      <c r="V47" s="64"/>
      <c r="W47" s="64"/>
    </row>
    <row r="48" spans="1:23" s="63" customFormat="1" x14ac:dyDescent="0.25">
      <c r="A48" s="54" t="s">
        <v>71</v>
      </c>
      <c r="B48" s="55" t="s">
        <v>72</v>
      </c>
      <c r="C48" s="56" t="s">
        <v>18</v>
      </c>
      <c r="D48" s="57">
        <f>[1]ТС_ЭЭ_ТЭ!F39</f>
        <v>35.480960915492957</v>
      </c>
      <c r="E48" s="58">
        <f>[1]ТС_ЭЭ_ТЭ!N39</f>
        <v>48.439323591549289</v>
      </c>
      <c r="F48" s="59">
        <f t="shared" si="0"/>
        <v>12.958362676056332</v>
      </c>
      <c r="G48" s="60">
        <f t="shared" si="1"/>
        <v>36.522017278280629</v>
      </c>
      <c r="H48" s="61" t="s">
        <v>19</v>
      </c>
      <c r="I48" s="62"/>
      <c r="R48" s="64"/>
      <c r="S48" s="64"/>
      <c r="T48" s="64"/>
      <c r="U48" s="64"/>
      <c r="V48" s="64"/>
      <c r="W48" s="64"/>
    </row>
    <row r="49" spans="1:23" s="63" customFormat="1" x14ac:dyDescent="0.25">
      <c r="A49" s="54" t="s">
        <v>73</v>
      </c>
      <c r="B49" s="55" t="s">
        <v>74</v>
      </c>
      <c r="C49" s="56" t="s">
        <v>18</v>
      </c>
      <c r="D49" s="57">
        <f>[1]ТС_ЭЭ_ТЭ!F40</f>
        <v>1636.0888542253524</v>
      </c>
      <c r="E49" s="58">
        <f>[1]ТС_ЭЭ_ТЭ!N40</f>
        <v>1628.7658626760567</v>
      </c>
      <c r="F49" s="59">
        <f t="shared" si="0"/>
        <v>-7.3229915492956934</v>
      </c>
      <c r="G49" s="74">
        <f t="shared" si="1"/>
        <v>-0.44759131084985881</v>
      </c>
      <c r="H49" s="61" t="s">
        <v>19</v>
      </c>
      <c r="I49" s="62"/>
      <c r="R49" s="64"/>
      <c r="S49" s="64"/>
      <c r="T49" s="64"/>
      <c r="U49" s="64"/>
      <c r="V49" s="64"/>
      <c r="W49" s="64"/>
    </row>
    <row r="50" spans="1:23" s="63" customFormat="1" hidden="1" outlineLevel="1" x14ac:dyDescent="0.25">
      <c r="A50" s="54" t="s">
        <v>75</v>
      </c>
      <c r="B50" s="55" t="s">
        <v>76</v>
      </c>
      <c r="C50" s="56" t="s">
        <v>18</v>
      </c>
      <c r="D50" s="57">
        <f>[1]ТС_ЭЭ_ТЭ!F41</f>
        <v>0</v>
      </c>
      <c r="E50" s="58">
        <f>[1]ТС_ЭЭ_ТЭ!N41</f>
        <v>0</v>
      </c>
      <c r="F50" s="59">
        <f t="shared" si="0"/>
        <v>0</v>
      </c>
      <c r="G50" s="60" t="str">
        <f t="shared" si="1"/>
        <v/>
      </c>
      <c r="H50" s="61" t="s">
        <v>19</v>
      </c>
      <c r="I50" s="62"/>
      <c r="R50" s="64"/>
      <c r="S50" s="64"/>
      <c r="T50" s="64"/>
      <c r="U50" s="64"/>
      <c r="V50" s="64"/>
      <c r="W50" s="64"/>
    </row>
    <row r="51" spans="1:23" s="63" customFormat="1" collapsed="1" x14ac:dyDescent="0.25">
      <c r="A51" s="54" t="s">
        <v>77</v>
      </c>
      <c r="B51" s="55" t="s">
        <v>78</v>
      </c>
      <c r="C51" s="56" t="s">
        <v>18</v>
      </c>
      <c r="D51" s="57">
        <f>[1]ТС_ЭЭ_ТЭ!F42</f>
        <v>3812.5910841549298</v>
      </c>
      <c r="E51" s="58">
        <f>[1]ТС_ЭЭ_ТЭ!N42</f>
        <v>4661.1116028168999</v>
      </c>
      <c r="F51" s="59">
        <f t="shared" si="0"/>
        <v>848.52051866197007</v>
      </c>
      <c r="G51" s="60">
        <f t="shared" si="1"/>
        <v>22.255744188995479</v>
      </c>
      <c r="H51" s="61" t="s">
        <v>19</v>
      </c>
      <c r="I51" s="62"/>
      <c r="R51" s="64"/>
      <c r="S51" s="64"/>
      <c r="T51" s="64"/>
      <c r="U51" s="64"/>
      <c r="V51" s="64"/>
      <c r="W51" s="64"/>
    </row>
    <row r="52" spans="1:23" s="52" customFormat="1" ht="12" x14ac:dyDescent="0.2">
      <c r="A52" s="65" t="s">
        <v>79</v>
      </c>
      <c r="B52" s="66" t="s">
        <v>80</v>
      </c>
      <c r="C52" s="67" t="s">
        <v>18</v>
      </c>
      <c r="D52" s="68">
        <f>SUM(D53:D63)</f>
        <v>3953.8010491321925</v>
      </c>
      <c r="E52" s="69">
        <f>SUM(E53:E63)</f>
        <v>4220.3806999999988</v>
      </c>
      <c r="F52" s="70">
        <f t="shared" si="0"/>
        <v>266.57965086780632</v>
      </c>
      <c r="G52" s="71">
        <f t="shared" si="1"/>
        <v>6.7423638052379147</v>
      </c>
      <c r="H52" s="72" t="s">
        <v>19</v>
      </c>
      <c r="I52" s="51"/>
    </row>
    <row r="53" spans="1:23" s="63" customFormat="1" x14ac:dyDescent="0.25">
      <c r="A53" s="54" t="s">
        <v>81</v>
      </c>
      <c r="B53" s="55" t="s">
        <v>25</v>
      </c>
      <c r="C53" s="56" t="s">
        <v>18</v>
      </c>
      <c r="D53" s="57">
        <f>[1]ТС_ЭЭ_ТЭ!F44</f>
        <v>313.62521197183099</v>
      </c>
      <c r="E53" s="58">
        <f>[1]ТС_ЭЭ_ТЭ!N44</f>
        <v>311.89750774647888</v>
      </c>
      <c r="F53" s="59">
        <f t="shared" si="0"/>
        <v>-1.7277042253521131</v>
      </c>
      <c r="G53" s="60">
        <f t="shared" si="1"/>
        <v>-0.55088180394989195</v>
      </c>
      <c r="H53" s="61" t="s">
        <v>19</v>
      </c>
      <c r="I53" s="62"/>
      <c r="R53" s="64"/>
      <c r="S53" s="64"/>
      <c r="T53" s="64"/>
      <c r="U53" s="64"/>
      <c r="V53" s="64"/>
      <c r="W53" s="64"/>
    </row>
    <row r="54" spans="1:23" s="63" customFormat="1" x14ac:dyDescent="0.25">
      <c r="A54" s="54" t="s">
        <v>82</v>
      </c>
      <c r="B54" s="55" t="s">
        <v>83</v>
      </c>
      <c r="C54" s="56" t="s">
        <v>18</v>
      </c>
      <c r="D54" s="57">
        <f>[1]ТС_ЭЭ_ТЭ!F45</f>
        <v>441.04923946795782</v>
      </c>
      <c r="E54" s="58">
        <f>[1]ТС_ЭЭ_ТЭ!N45</f>
        <v>554.64037077464786</v>
      </c>
      <c r="F54" s="59">
        <f t="shared" si="0"/>
        <v>113.59113130669004</v>
      </c>
      <c r="G54" s="60">
        <f t="shared" si="1"/>
        <v>25.754750522575705</v>
      </c>
      <c r="H54" s="61" t="s">
        <v>19</v>
      </c>
      <c r="I54" s="62"/>
      <c r="R54" s="64"/>
      <c r="S54" s="64"/>
      <c r="T54" s="64"/>
      <c r="U54" s="64"/>
      <c r="V54" s="64"/>
      <c r="W54" s="64"/>
    </row>
    <row r="55" spans="1:23" s="63" customFormat="1" x14ac:dyDescent="0.25">
      <c r="A55" s="54" t="s">
        <v>84</v>
      </c>
      <c r="B55" s="55" t="s">
        <v>47</v>
      </c>
      <c r="C55" s="56" t="s">
        <v>18</v>
      </c>
      <c r="D55" s="57">
        <f>[1]ТС_ЭЭ_ТЭ!F46</f>
        <v>12.111043309859157</v>
      </c>
      <c r="E55" s="58">
        <f>[1]ТС_ЭЭ_ТЭ!N46</f>
        <v>13.752942253521127</v>
      </c>
      <c r="F55" s="59">
        <f t="shared" si="0"/>
        <v>1.6418989436619693</v>
      </c>
      <c r="G55" s="60">
        <f t="shared" si="1"/>
        <v>13.557039650955247</v>
      </c>
      <c r="H55" s="61" t="s">
        <v>19</v>
      </c>
      <c r="I55" s="62"/>
      <c r="R55" s="64"/>
      <c r="S55" s="64"/>
      <c r="T55" s="64"/>
      <c r="U55" s="64"/>
      <c r="V55" s="64"/>
      <c r="W55" s="64"/>
    </row>
    <row r="56" spans="1:23" s="63" customFormat="1" x14ac:dyDescent="0.25">
      <c r="A56" s="54" t="s">
        <v>85</v>
      </c>
      <c r="B56" s="55" t="s">
        <v>86</v>
      </c>
      <c r="C56" s="56" t="s">
        <v>18</v>
      </c>
      <c r="D56" s="57">
        <f>[1]ТС_ЭЭ_ТЭ!F47</f>
        <v>4.1632394366197181</v>
      </c>
      <c r="E56" s="58">
        <f>[1]ТС_ЭЭ_ТЭ!N47</f>
        <v>4.1632394366197181</v>
      </c>
      <c r="F56" s="59">
        <f t="shared" si="0"/>
        <v>0</v>
      </c>
      <c r="G56" s="60">
        <f t="shared" si="1"/>
        <v>0</v>
      </c>
      <c r="H56" s="61" t="s">
        <v>19</v>
      </c>
      <c r="I56" s="62"/>
      <c r="R56" s="64"/>
      <c r="S56" s="64"/>
      <c r="T56" s="64"/>
      <c r="U56" s="64"/>
      <c r="V56" s="64"/>
      <c r="W56" s="64"/>
    </row>
    <row r="57" spans="1:23" s="63" customFormat="1" x14ac:dyDescent="0.25">
      <c r="A57" s="54" t="s">
        <v>87</v>
      </c>
      <c r="B57" s="55" t="s">
        <v>88</v>
      </c>
      <c r="C57" s="56" t="s">
        <v>18</v>
      </c>
      <c r="D57" s="57">
        <f>[1]ТС_ЭЭ_ТЭ!F48</f>
        <v>56.646542957746469</v>
      </c>
      <c r="E57" s="58">
        <f>[1]ТС_ЭЭ_ТЭ!N48</f>
        <v>56.684666197183084</v>
      </c>
      <c r="F57" s="59">
        <f t="shared" si="0"/>
        <v>3.8123239436615108E-2</v>
      </c>
      <c r="G57" s="60">
        <f t="shared" si="1"/>
        <v>6.7300204824590537E-2</v>
      </c>
      <c r="H57" s="61" t="s">
        <v>19</v>
      </c>
      <c r="I57" s="62"/>
      <c r="R57" s="64"/>
      <c r="S57" s="64"/>
      <c r="T57" s="64"/>
      <c r="U57" s="64"/>
      <c r="V57" s="64"/>
      <c r="W57" s="64"/>
    </row>
    <row r="58" spans="1:23" s="63" customFormat="1" x14ac:dyDescent="0.25">
      <c r="A58" s="54" t="s">
        <v>89</v>
      </c>
      <c r="B58" s="55" t="s">
        <v>90</v>
      </c>
      <c r="C58" s="56" t="s">
        <v>18</v>
      </c>
      <c r="D58" s="57">
        <f>[1]ТС_ЭЭ_ТЭ!F49</f>
        <v>0</v>
      </c>
      <c r="E58" s="58">
        <f>[1]ТС_ЭЭ_ТЭ!N49</f>
        <v>0</v>
      </c>
      <c r="F58" s="59">
        <f t="shared" si="0"/>
        <v>0</v>
      </c>
      <c r="G58" s="60">
        <v>0</v>
      </c>
      <c r="H58" s="61" t="s">
        <v>19</v>
      </c>
      <c r="I58" s="62"/>
      <c r="R58" s="64"/>
      <c r="S58" s="64"/>
      <c r="T58" s="64"/>
      <c r="U58" s="64"/>
      <c r="V58" s="64"/>
      <c r="W58" s="64"/>
    </row>
    <row r="59" spans="1:23" s="63" customFormat="1" x14ac:dyDescent="0.25">
      <c r="A59" s="54" t="s">
        <v>91</v>
      </c>
      <c r="B59" s="55" t="s">
        <v>92</v>
      </c>
      <c r="C59" s="56" t="s">
        <v>18</v>
      </c>
      <c r="D59" s="57">
        <f>[1]ТС_ЭЭ_ТЭ!F50</f>
        <v>326.83508133802809</v>
      </c>
      <c r="E59" s="58">
        <f>[1]ТС_ЭЭ_ТЭ!N50</f>
        <v>319.84503908450699</v>
      </c>
      <c r="F59" s="59">
        <f t="shared" si="0"/>
        <v>-6.9900422535210964</v>
      </c>
      <c r="G59" s="60">
        <f t="shared" si="1"/>
        <v>-2.138706232178194</v>
      </c>
      <c r="H59" s="61" t="s">
        <v>19</v>
      </c>
      <c r="I59" s="62"/>
      <c r="R59" s="64"/>
      <c r="S59" s="64"/>
      <c r="T59" s="64"/>
      <c r="U59" s="64"/>
      <c r="V59" s="64"/>
      <c r="W59" s="64"/>
    </row>
    <row r="60" spans="1:23" s="63" customFormat="1" x14ac:dyDescent="0.25">
      <c r="A60" s="54" t="s">
        <v>93</v>
      </c>
      <c r="B60" s="55" t="s">
        <v>94</v>
      </c>
      <c r="C60" s="56" t="s">
        <v>18</v>
      </c>
      <c r="D60" s="57">
        <f>[1]ТС_ЭЭ_ТЭ!F51</f>
        <v>152.11267605633802</v>
      </c>
      <c r="E60" s="58">
        <f>[1]ТС_ЭЭ_ТЭ!N51</f>
        <v>152.11267605633802</v>
      </c>
      <c r="F60" s="59">
        <f t="shared" si="0"/>
        <v>0</v>
      </c>
      <c r="G60" s="60">
        <f t="shared" si="1"/>
        <v>0</v>
      </c>
      <c r="H60" s="61" t="s">
        <v>19</v>
      </c>
      <c r="I60" s="62"/>
      <c r="R60" s="64"/>
      <c r="S60" s="64"/>
      <c r="T60" s="64"/>
      <c r="U60" s="64"/>
      <c r="V60" s="64"/>
      <c r="W60" s="64"/>
    </row>
    <row r="61" spans="1:23" s="63" customFormat="1" x14ac:dyDescent="0.25">
      <c r="A61" s="54" t="s">
        <v>95</v>
      </c>
      <c r="B61" s="55" t="s">
        <v>96</v>
      </c>
      <c r="C61" s="56" t="s">
        <v>18</v>
      </c>
      <c r="D61" s="57">
        <f>[1]ТС_ЭЭ_ТЭ!F52</f>
        <v>164.53313556338026</v>
      </c>
      <c r="E61" s="58">
        <f>[1]ТС_ЭЭ_ТЭ!N52</f>
        <v>158.5840028169014</v>
      </c>
      <c r="F61" s="59">
        <f t="shared" si="0"/>
        <v>-5.9491327464788526</v>
      </c>
      <c r="G61" s="60">
        <f t="shared" si="1"/>
        <v>-3.615765739896915</v>
      </c>
      <c r="H61" s="61" t="s">
        <v>19</v>
      </c>
      <c r="I61" s="62"/>
      <c r="R61" s="64"/>
      <c r="S61" s="64"/>
      <c r="T61" s="64"/>
      <c r="U61" s="64"/>
      <c r="V61" s="64"/>
      <c r="W61" s="64"/>
    </row>
    <row r="62" spans="1:23" s="63" customFormat="1" ht="24" x14ac:dyDescent="0.25">
      <c r="A62" s="54" t="s">
        <v>97</v>
      </c>
      <c r="B62" s="55" t="s">
        <v>98</v>
      </c>
      <c r="C62" s="56" t="s">
        <v>18</v>
      </c>
      <c r="D62" s="57">
        <f>[1]ТС_ЭЭ_ТЭ!F53</f>
        <v>2305.2130272698687</v>
      </c>
      <c r="E62" s="58">
        <f>[1]ТС_ЭЭ_ТЭ!N53</f>
        <v>2435.1482767605626</v>
      </c>
      <c r="F62" s="59">
        <f t="shared" si="0"/>
        <v>129.93524949069388</v>
      </c>
      <c r="G62" s="60">
        <f t="shared" si="1"/>
        <v>5.6365831683929031</v>
      </c>
      <c r="H62" s="61" t="s">
        <v>19</v>
      </c>
      <c r="I62" s="62"/>
      <c r="J62" s="73"/>
      <c r="K62" s="73"/>
      <c r="R62" s="64"/>
      <c r="S62" s="64"/>
      <c r="T62" s="64"/>
      <c r="U62" s="64"/>
      <c r="V62" s="64"/>
      <c r="W62" s="64"/>
    </row>
    <row r="63" spans="1:23" s="63" customFormat="1" ht="15.75" thickBot="1" x14ac:dyDescent="0.3">
      <c r="A63" s="54" t="s">
        <v>99</v>
      </c>
      <c r="B63" s="55" t="s">
        <v>100</v>
      </c>
      <c r="C63" s="56" t="s">
        <v>18</v>
      </c>
      <c r="D63" s="57">
        <f>[1]ТС_ЭЭ_ТЭ!F54</f>
        <v>177.51185176056339</v>
      </c>
      <c r="E63" s="58">
        <f>[1]ТС_ЭЭ_ТЭ!N54</f>
        <v>213.55197887323942</v>
      </c>
      <c r="F63" s="59">
        <f t="shared" si="0"/>
        <v>36.040127112676032</v>
      </c>
      <c r="G63" s="60">
        <f t="shared" si="1"/>
        <v>20.302941327708467</v>
      </c>
      <c r="H63" s="61" t="s">
        <v>19</v>
      </c>
      <c r="I63" s="62"/>
      <c r="R63" s="64"/>
      <c r="S63" s="64"/>
      <c r="T63" s="64"/>
      <c r="U63" s="64"/>
      <c r="V63" s="64"/>
      <c r="W63" s="64"/>
    </row>
    <row r="64" spans="1:23" s="28" customFormat="1" ht="24.75" thickBot="1" x14ac:dyDescent="0.25">
      <c r="A64" s="34" t="s">
        <v>101</v>
      </c>
      <c r="B64" s="35" t="s">
        <v>102</v>
      </c>
      <c r="C64" s="36" t="s">
        <v>18</v>
      </c>
      <c r="D64" s="37">
        <f>[1]ТС_ЭЭ_ТЭ!F63</f>
        <v>10569247.4482</v>
      </c>
      <c r="E64" s="38">
        <f>[1]ТС_ЭЭ_ТЭ!N63</f>
        <v>10945075.5429323</v>
      </c>
      <c r="F64" s="39">
        <f t="shared" si="0"/>
        <v>375828.09473229945</v>
      </c>
      <c r="G64" s="40">
        <f t="shared" si="1"/>
        <v>3.5558642805387848</v>
      </c>
      <c r="H64" s="41" t="s">
        <v>19</v>
      </c>
      <c r="I64" s="27"/>
      <c r="J64" s="42"/>
      <c r="K64" s="42"/>
      <c r="L64" s="42"/>
      <c r="M64" s="42"/>
    </row>
    <row r="65" spans="1:23" s="28" customFormat="1" ht="24.75" thickBot="1" x14ac:dyDescent="0.25">
      <c r="A65" s="34" t="s">
        <v>103</v>
      </c>
      <c r="B65" s="35" t="s">
        <v>104</v>
      </c>
      <c r="C65" s="36" t="s">
        <v>18</v>
      </c>
      <c r="D65" s="37">
        <f>[1]ТС_ЭЭ_ТЭ!F65</f>
        <v>7673037.6220000014</v>
      </c>
      <c r="E65" s="38">
        <f>[1]ТС_ЭЭ_ТЭ!N65</f>
        <v>7945880.4260329995</v>
      </c>
      <c r="F65" s="39">
        <f t="shared" si="0"/>
        <v>272842.80403299816</v>
      </c>
      <c r="G65" s="40">
        <f t="shared" si="1"/>
        <v>3.5558642805387564</v>
      </c>
      <c r="H65" s="41" t="s">
        <v>19</v>
      </c>
      <c r="I65" s="27"/>
      <c r="J65" s="42"/>
      <c r="K65" s="42"/>
      <c r="L65" s="42"/>
      <c r="M65" s="42"/>
    </row>
    <row r="66" spans="1:23" s="28" customFormat="1" ht="12.75" thickBot="1" x14ac:dyDescent="0.25">
      <c r="A66" s="34" t="s">
        <v>105</v>
      </c>
      <c r="B66" s="35" t="s">
        <v>106</v>
      </c>
      <c r="C66" s="36" t="s">
        <v>18</v>
      </c>
      <c r="D66" s="37">
        <f>D19+D40+D65+D64</f>
        <v>18459552.525628202</v>
      </c>
      <c r="E66" s="38">
        <f>E19+E40+E65+E64</f>
        <v>19106515.666420668</v>
      </c>
      <c r="F66" s="39">
        <f t="shared" si="0"/>
        <v>646963.1407924667</v>
      </c>
      <c r="G66" s="40">
        <f t="shared" si="1"/>
        <v>3.5047606917570704</v>
      </c>
      <c r="H66" s="41" t="s">
        <v>19</v>
      </c>
      <c r="I66" s="27"/>
      <c r="J66" s="42"/>
      <c r="K66" s="42"/>
      <c r="L66" s="42"/>
      <c r="M66" s="42"/>
    </row>
    <row r="67" spans="1:23" s="28" customFormat="1" ht="24" x14ac:dyDescent="0.2">
      <c r="A67" s="43" t="s">
        <v>107</v>
      </c>
      <c r="B67" s="44" t="s">
        <v>108</v>
      </c>
      <c r="C67" s="45" t="s">
        <v>18</v>
      </c>
      <c r="D67" s="46">
        <f>[1]ТС_ЭЭ_ТЭ!F61</f>
        <v>3500</v>
      </c>
      <c r="E67" s="47">
        <f>D67</f>
        <v>3500</v>
      </c>
      <c r="F67" s="48">
        <f t="shared" si="0"/>
        <v>0</v>
      </c>
      <c r="G67" s="49">
        <f t="shared" si="1"/>
        <v>0</v>
      </c>
      <c r="H67" s="50"/>
      <c r="I67" s="27"/>
      <c r="J67" s="42"/>
      <c r="K67" s="42"/>
    </row>
    <row r="68" spans="1:23" ht="24" x14ac:dyDescent="0.2">
      <c r="A68" s="100" t="s">
        <v>109</v>
      </c>
      <c r="B68" s="101" t="s">
        <v>110</v>
      </c>
      <c r="C68" s="102" t="s">
        <v>18</v>
      </c>
      <c r="D68" s="103">
        <v>0</v>
      </c>
      <c r="E68" s="104">
        <f>[1]ТС_ЭЭ_ТЭ!N67</f>
        <v>-319404.56976067025</v>
      </c>
      <c r="F68" s="96">
        <f t="shared" si="0"/>
        <v>-319404.56976067025</v>
      </c>
      <c r="G68" s="97" t="str">
        <f t="shared" si="1"/>
        <v/>
      </c>
      <c r="H68" s="105"/>
      <c r="J68" s="19"/>
      <c r="K68" s="19"/>
      <c r="R68" s="2"/>
      <c r="S68" s="2"/>
      <c r="T68" s="2"/>
      <c r="U68" s="2"/>
      <c r="V68" s="2"/>
      <c r="W68" s="2"/>
    </row>
    <row r="69" spans="1:23" ht="12" hidden="1" outlineLevel="1" x14ac:dyDescent="0.2">
      <c r="A69" s="100" t="s">
        <v>111</v>
      </c>
      <c r="B69" s="101" t="s">
        <v>112</v>
      </c>
      <c r="C69" s="102"/>
      <c r="D69" s="103"/>
      <c r="E69" s="104"/>
      <c r="F69" s="96"/>
      <c r="G69" s="97"/>
      <c r="H69" s="105"/>
      <c r="J69" s="19"/>
      <c r="K69" s="19"/>
      <c r="R69" s="2"/>
      <c r="S69" s="2"/>
      <c r="T69" s="2"/>
      <c r="U69" s="2"/>
      <c r="V69" s="2"/>
      <c r="W69" s="2"/>
    </row>
    <row r="70" spans="1:23" s="28" customFormat="1" ht="12" collapsed="1" x14ac:dyDescent="0.2">
      <c r="A70" s="65" t="s">
        <v>113</v>
      </c>
      <c r="B70" s="66" t="s">
        <v>114</v>
      </c>
      <c r="C70" s="67" t="s">
        <v>18</v>
      </c>
      <c r="D70" s="68">
        <f>D67+D66+D68+D69</f>
        <v>18463052.525628202</v>
      </c>
      <c r="E70" s="69">
        <f>E67+E66+E68+E69</f>
        <v>18790611.096659999</v>
      </c>
      <c r="F70" s="70">
        <f t="shared" si="0"/>
        <v>327558.57103179768</v>
      </c>
      <c r="G70" s="71">
        <f t="shared" si="1"/>
        <v>1.7741300934778934</v>
      </c>
      <c r="H70" s="72"/>
      <c r="I70" s="42"/>
      <c r="J70" s="42"/>
      <c r="K70" s="42"/>
      <c r="L70" s="42"/>
    </row>
    <row r="71" spans="1:23" ht="15.75" thickBot="1" x14ac:dyDescent="0.3">
      <c r="A71" s="106" t="s">
        <v>115</v>
      </c>
      <c r="B71" s="107" t="s">
        <v>116</v>
      </c>
      <c r="C71" s="108" t="s">
        <v>117</v>
      </c>
      <c r="D71" s="109">
        <f>[1]ТС_ЭЭ_ТЭ!F71</f>
        <v>6320.9800000000005</v>
      </c>
      <c r="E71" s="110">
        <f>[1]ТС_ЭЭ_ТЭ!N71</f>
        <v>6545.2678968</v>
      </c>
      <c r="F71" s="111">
        <f t="shared" si="0"/>
        <v>224.28789679999954</v>
      </c>
      <c r="G71" s="112">
        <f t="shared" si="1"/>
        <v>3.5483089141240782</v>
      </c>
      <c r="H71" s="113"/>
      <c r="J71" s="19"/>
    </row>
    <row r="72" spans="1:23" s="28" customFormat="1" ht="12.75" thickBot="1" x14ac:dyDescent="0.25">
      <c r="A72" s="34" t="s">
        <v>118</v>
      </c>
      <c r="B72" s="35" t="s">
        <v>119</v>
      </c>
      <c r="C72" s="36" t="s">
        <v>120</v>
      </c>
      <c r="D72" s="114">
        <f>D70/D71</f>
        <v>2920.9161436404165</v>
      </c>
      <c r="E72" s="115">
        <f>E70/E71</f>
        <v>2870.8696714838488</v>
      </c>
      <c r="F72" s="116">
        <f t="shared" si="0"/>
        <v>-50.046472156567688</v>
      </c>
      <c r="G72" s="40">
        <f t="shared" si="1"/>
        <v>-1.7133827092411309</v>
      </c>
      <c r="H72" s="117"/>
      <c r="I72" s="27"/>
      <c r="J72" s="27"/>
      <c r="K72" s="42"/>
      <c r="L72" s="42"/>
    </row>
    <row r="73" spans="1:23" s="28" customFormat="1" ht="15.75" hidden="1" customHeight="1" outlineLevel="1" thickBot="1" x14ac:dyDescent="0.25">
      <c r="A73" s="75" t="s">
        <v>121</v>
      </c>
      <c r="B73" s="35" t="s">
        <v>122</v>
      </c>
      <c r="C73" s="36" t="s">
        <v>117</v>
      </c>
      <c r="D73" s="37">
        <f>D67+D40+D19</f>
        <v>220767.4554282013</v>
      </c>
      <c r="E73" s="38">
        <f>E67+E40+E19</f>
        <v>219059.69745536696</v>
      </c>
      <c r="F73" s="39">
        <f>E73-D73</f>
        <v>-1707.7579728343408</v>
      </c>
      <c r="G73" s="40"/>
      <c r="H73" s="117"/>
      <c r="I73" s="42"/>
      <c r="J73" s="42"/>
      <c r="K73" s="42"/>
      <c r="L73" s="42"/>
    </row>
    <row r="74" spans="1:23" s="28" customFormat="1" ht="12.75" hidden="1" outlineLevel="1" thickBot="1" x14ac:dyDescent="0.25">
      <c r="A74" s="83"/>
      <c r="B74" s="35" t="s">
        <v>123</v>
      </c>
      <c r="C74" s="36" t="s">
        <v>120</v>
      </c>
      <c r="D74" s="114">
        <f>(D67+D40+D19)/D71</f>
        <v>34.926143640416718</v>
      </c>
      <c r="E74" s="115">
        <f>(E67+E40+E19)/E71</f>
        <v>33.468408155220942</v>
      </c>
      <c r="F74" s="116">
        <f t="shared" si="0"/>
        <v>-1.4577354851957764</v>
      </c>
      <c r="G74" s="40">
        <f t="shared" si="1"/>
        <v>-4.173765933633959</v>
      </c>
      <c r="H74" s="117"/>
      <c r="I74" s="27"/>
      <c r="J74" s="42"/>
      <c r="K74" s="42"/>
      <c r="L74" s="42"/>
    </row>
    <row r="75" spans="1:23" s="28" customFormat="1" ht="12.75" collapsed="1" x14ac:dyDescent="0.2">
      <c r="A75" s="118"/>
      <c r="B75" s="119" t="s">
        <v>124</v>
      </c>
      <c r="C75" s="120"/>
      <c r="D75" s="120"/>
      <c r="E75" s="120"/>
      <c r="F75" s="121" t="str">
        <f>IFERROR(#REF!-#REF!,"")</f>
        <v/>
      </c>
      <c r="G75" s="122" t="str">
        <f>IFERROR(#REF!/#REF!*100-100,"")</f>
        <v/>
      </c>
      <c r="H75" s="123"/>
      <c r="I75" s="27"/>
    </row>
    <row r="76" spans="1:23" s="28" customFormat="1" ht="12.75" x14ac:dyDescent="0.2">
      <c r="A76" s="124" t="s">
        <v>115</v>
      </c>
      <c r="B76" s="125" t="s">
        <v>125</v>
      </c>
      <c r="C76" s="126" t="s">
        <v>126</v>
      </c>
      <c r="D76" s="126">
        <f t="shared" ref="D76:E76" si="4">D78+D79</f>
        <v>118</v>
      </c>
      <c r="E76" s="126">
        <f t="shared" si="4"/>
        <v>118</v>
      </c>
      <c r="F76" s="127" t="str">
        <f>IFERROR(#REF!-#REF!,"")</f>
        <v/>
      </c>
      <c r="G76" s="128" t="str">
        <f>IFERROR(#REF!/#REF!*100-100,"")</f>
        <v/>
      </c>
      <c r="H76" s="129"/>
      <c r="I76" s="27"/>
    </row>
    <row r="77" spans="1:23" s="28" customFormat="1" ht="12.75" x14ac:dyDescent="0.2">
      <c r="A77" s="130"/>
      <c r="B77" s="131" t="s">
        <v>127</v>
      </c>
      <c r="C77" s="132"/>
      <c r="D77" s="132"/>
      <c r="E77" s="132"/>
      <c r="F77" s="133" t="str">
        <f>IFERROR(#REF!-#REF!,"")</f>
        <v/>
      </c>
      <c r="G77" s="134" t="str">
        <f>IFERROR(#REF!/#REF!*100-100,"")</f>
        <v/>
      </c>
      <c r="H77" s="135"/>
      <c r="I77" s="27"/>
    </row>
    <row r="78" spans="1:23" s="28" customFormat="1" ht="12.75" x14ac:dyDescent="0.2">
      <c r="A78" s="136" t="s">
        <v>128</v>
      </c>
      <c r="B78" s="137" t="s">
        <v>129</v>
      </c>
      <c r="C78" s="138" t="s">
        <v>126</v>
      </c>
      <c r="D78" s="138">
        <f>[1]ТС_ЭЭ_ТЭ!F77</f>
        <v>103</v>
      </c>
      <c r="E78" s="138">
        <f>[1]ТС_ЭЭ_ТЭ!N77</f>
        <v>103</v>
      </c>
      <c r="F78" s="139" t="str">
        <f>IFERROR(#REF!-#REF!,"")</f>
        <v/>
      </c>
      <c r="G78" s="140" t="str">
        <f>IFERROR(#REF!/#REF!*100-100,"")</f>
        <v/>
      </c>
      <c r="H78" s="141"/>
      <c r="I78" s="27"/>
    </row>
    <row r="79" spans="1:23" s="28" customFormat="1" ht="13.5" thickBot="1" x14ac:dyDescent="0.25">
      <c r="A79" s="142" t="s">
        <v>130</v>
      </c>
      <c r="B79" s="143" t="s">
        <v>131</v>
      </c>
      <c r="C79" s="144" t="s">
        <v>126</v>
      </c>
      <c r="D79" s="138">
        <f>[1]ТС_ЭЭ_ТЭ!F78</f>
        <v>15</v>
      </c>
      <c r="E79" s="138">
        <f>[1]ТС_ЭЭ_ТЭ!N78</f>
        <v>15</v>
      </c>
      <c r="F79" s="145" t="str">
        <f>IFERROR(#REF!-#REF!,"")</f>
        <v/>
      </c>
      <c r="G79" s="146" t="str">
        <f>IFERROR(#REF!/#REF!*100-100,"")</f>
        <v/>
      </c>
      <c r="H79" s="147"/>
      <c r="I79" s="27"/>
    </row>
    <row r="80" spans="1:23" s="28" customFormat="1" ht="12.75" x14ac:dyDescent="0.2">
      <c r="A80" s="148" t="s">
        <v>118</v>
      </c>
      <c r="B80" s="149" t="s">
        <v>132</v>
      </c>
      <c r="C80" s="150" t="s">
        <v>133</v>
      </c>
      <c r="D80" s="150">
        <f>(D43+D24)/D76/12*1000</f>
        <v>101645.36248230217</v>
      </c>
      <c r="E80" s="150">
        <f>(E43+E24)/E76/12*1000</f>
        <v>99562.657396004986</v>
      </c>
      <c r="F80" s="151">
        <f t="shared" ref="F80" si="5">IFERROR(E80-D80,"")</f>
        <v>-2082.705086297181</v>
      </c>
      <c r="G80" s="152">
        <f t="shared" ref="G80:G83" si="6">IFERROR(E80/D80*100-100,"")</f>
        <v>-2.0489917448617661</v>
      </c>
      <c r="H80" s="153"/>
      <c r="I80" s="27"/>
    </row>
    <row r="81" spans="1:11" s="28" customFormat="1" ht="12.75" x14ac:dyDescent="0.2">
      <c r="A81" s="130"/>
      <c r="B81" s="131" t="s">
        <v>127</v>
      </c>
      <c r="C81" s="132"/>
      <c r="D81" s="132"/>
      <c r="E81" s="132"/>
      <c r="F81" s="133" t="str">
        <f>IFERROR(#REF!-#REF!,"")</f>
        <v/>
      </c>
      <c r="G81" s="134" t="str">
        <f>IFERROR(#REF!/#REF!*100-100,"")</f>
        <v/>
      </c>
      <c r="H81" s="135"/>
      <c r="I81" s="27"/>
    </row>
    <row r="82" spans="1:11" x14ac:dyDescent="0.25">
      <c r="A82" s="136" t="s">
        <v>121</v>
      </c>
      <c r="B82" s="137" t="s">
        <v>129</v>
      </c>
      <c r="C82" s="154" t="s">
        <v>133</v>
      </c>
      <c r="D82" s="154">
        <f>D24/D78/12*1000</f>
        <v>91553.206191265883</v>
      </c>
      <c r="E82" s="154">
        <f>E24/E78/12*1000</f>
        <v>89903.207808181309</v>
      </c>
      <c r="F82" s="155" t="str">
        <f>IFERROR(#REF!-#REF!,"")</f>
        <v/>
      </c>
      <c r="G82" s="156">
        <f t="shared" si="6"/>
        <v>-1.8022289461250836</v>
      </c>
      <c r="H82" s="157"/>
    </row>
    <row r="83" spans="1:11" s="28" customFormat="1" ht="13.5" thickBot="1" x14ac:dyDescent="0.25">
      <c r="A83" s="142" t="s">
        <v>134</v>
      </c>
      <c r="B83" s="143" t="s">
        <v>131</v>
      </c>
      <c r="C83" s="158" t="s">
        <v>133</v>
      </c>
      <c r="D83" s="158">
        <f>D43/D79/12*1000</f>
        <v>170944.83568075113</v>
      </c>
      <c r="E83" s="158">
        <f>E43/E79/12*1000</f>
        <v>165890.87789906102</v>
      </c>
      <c r="F83" s="159" t="str">
        <f>IFERROR(#REF!-#REF!,"")</f>
        <v/>
      </c>
      <c r="G83" s="160">
        <f t="shared" si="6"/>
        <v>-2.9564846235710007</v>
      </c>
      <c r="H83" s="161"/>
      <c r="I83" s="27"/>
    </row>
    <row r="84" spans="1:11" ht="46.5" customHeight="1" x14ac:dyDescent="0.25">
      <c r="D84" s="19"/>
      <c r="E84" s="162"/>
      <c r="F84" s="6">
        <f>E84-E71</f>
        <v>-6545.2678968</v>
      </c>
      <c r="G84" s="19"/>
      <c r="H84" s="19"/>
    </row>
    <row r="85" spans="1:11" s="10" customFormat="1" ht="12.75" outlineLevel="1" x14ac:dyDescent="0.2">
      <c r="A85" s="163"/>
      <c r="B85" s="9" t="s">
        <v>135</v>
      </c>
      <c r="F85" s="11"/>
      <c r="H85" s="11"/>
      <c r="I85" s="12"/>
      <c r="J85" s="11"/>
      <c r="K85" s="11"/>
    </row>
    <row r="86" spans="1:11" s="168" customFormat="1" ht="12.75" outlineLevel="1" x14ac:dyDescent="0.2">
      <c r="A86" s="164"/>
      <c r="B86" s="9" t="s">
        <v>136</v>
      </c>
      <c r="C86" s="164"/>
      <c r="D86" s="164"/>
      <c r="E86" s="164"/>
      <c r="F86" s="165"/>
      <c r="G86" s="164"/>
      <c r="H86" s="166"/>
      <c r="I86" s="167"/>
      <c r="J86" s="166"/>
      <c r="K86" s="166"/>
    </row>
    <row r="87" spans="1:11" s="10" customFormat="1" ht="12.75" outlineLevel="1" x14ac:dyDescent="0.2">
      <c r="A87" s="163"/>
      <c r="B87" s="9" t="s">
        <v>137</v>
      </c>
      <c r="F87" s="11"/>
      <c r="H87" s="11"/>
      <c r="I87" s="12"/>
      <c r="J87" s="11"/>
      <c r="K87" s="11"/>
    </row>
    <row r="88" spans="1:11" s="10" customFormat="1" ht="12.75" outlineLevel="1" x14ac:dyDescent="0.2">
      <c r="A88" s="163"/>
      <c r="B88" s="9" t="s">
        <v>138</v>
      </c>
      <c r="D88" s="169"/>
      <c r="E88" s="11"/>
      <c r="F88" s="11"/>
      <c r="H88" s="11"/>
      <c r="I88" s="12"/>
      <c r="J88" s="11"/>
      <c r="K88" s="11"/>
    </row>
    <row r="89" spans="1:11" s="10" customFormat="1" ht="12.75" outlineLevel="1" x14ac:dyDescent="0.2">
      <c r="A89" s="163"/>
      <c r="B89" s="9" t="s">
        <v>139</v>
      </c>
      <c r="F89" s="11"/>
      <c r="H89" s="11"/>
      <c r="I89" s="12"/>
      <c r="J89" s="11"/>
      <c r="K89" s="11"/>
    </row>
    <row r="90" spans="1:11" s="10" customFormat="1" ht="24.75" customHeight="1" outlineLevel="1" x14ac:dyDescent="0.2">
      <c r="A90" s="163"/>
      <c r="B90" s="9" t="s">
        <v>140</v>
      </c>
      <c r="F90" s="170"/>
      <c r="H90" s="11"/>
      <c r="I90" s="12"/>
      <c r="J90" s="11"/>
      <c r="K90" s="11"/>
    </row>
    <row r="91" spans="1:11" s="10" customFormat="1" ht="12.75" outlineLevel="1" x14ac:dyDescent="0.2">
      <c r="A91" s="163"/>
      <c r="B91" s="9" t="s">
        <v>141</v>
      </c>
      <c r="H91" s="11"/>
      <c r="I91" s="12"/>
      <c r="J91" s="11"/>
      <c r="K91" s="11"/>
    </row>
    <row r="92" spans="1:11" s="10" customFormat="1" ht="27.75" customHeight="1" outlineLevel="1" x14ac:dyDescent="0.2">
      <c r="A92" s="163"/>
      <c r="B92" s="9" t="s">
        <v>142</v>
      </c>
      <c r="H92" s="11"/>
      <c r="I92" s="12"/>
      <c r="J92" s="11"/>
      <c r="K92" s="11"/>
    </row>
    <row r="93" spans="1:11" x14ac:dyDescent="0.25">
      <c r="E93" s="19"/>
      <c r="F93" s="19">
        <f>F84*E72</f>
        <v>-18790611.096659999</v>
      </c>
    </row>
    <row r="94" spans="1:11" x14ac:dyDescent="0.25">
      <c r="E94" s="19"/>
    </row>
    <row r="95" spans="1:11" x14ac:dyDescent="0.25">
      <c r="E95" s="19"/>
    </row>
    <row r="96" spans="1:11" x14ac:dyDescent="0.25">
      <c r="E96" s="19"/>
      <c r="F96" s="19">
        <f>F72*F71</f>
        <v>-11224.817982256303</v>
      </c>
    </row>
    <row r="97" spans="4:6" x14ac:dyDescent="0.25">
      <c r="E97" s="19"/>
      <c r="F97" s="19">
        <f>F74*F71</f>
        <v>-326.95242606528757</v>
      </c>
    </row>
    <row r="98" spans="4:6" x14ac:dyDescent="0.25">
      <c r="D98" s="19"/>
      <c r="E98" s="19"/>
    </row>
    <row r="99" spans="4:6" x14ac:dyDescent="0.25">
      <c r="E99" s="19"/>
    </row>
  </sheetData>
  <mergeCells count="8">
    <mergeCell ref="A40:A41"/>
    <mergeCell ref="A73:A74"/>
    <mergeCell ref="B14:D14"/>
    <mergeCell ref="B15:D15"/>
    <mergeCell ref="A17:A18"/>
    <mergeCell ref="B17:B18"/>
    <mergeCell ref="C17:C18"/>
    <mergeCell ref="F17:G17"/>
  </mergeCells>
  <hyperlinks>
    <hyperlink ref="E6" r:id="rId1" display="jl:31442239.100 "/>
  </hyperlinks>
  <pageMargins left="0.25" right="0.25" top="0.75" bottom="0.75" header="0.3" footer="0.3"/>
  <pageSetup paperSize="9" scale="87" fitToHeight="0"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ТС ТЭ 2020</vt:lpstr>
      <vt:lpstr>'ТС ТЭ 2020'!Заголовки_для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Утегенова Динара Тасбаевна</dc:creator>
  <cp:lastModifiedBy>Утегенова Динара Тасбаевна</cp:lastModifiedBy>
  <dcterms:created xsi:type="dcterms:W3CDTF">2021-04-30T07:00:55Z</dcterms:created>
  <dcterms:modified xsi:type="dcterms:W3CDTF">2021-04-30T07:01:32Z</dcterms:modified>
</cp:coreProperties>
</file>